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drawings/drawing2.xml" ContentType="application/vnd.openxmlformats-officedocument.drawing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drawings/drawing3.xml" ContentType="application/vnd.openxmlformats-officedocument.drawing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drawings/drawing4.xml" ContentType="application/vnd.openxmlformats-officedocument.drawing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drawings/drawing5.xml" ContentType="application/vnd.openxmlformats-officedocument.drawing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drawings/drawing6.xml" ContentType="application/vnd.openxmlformats-officedocument.drawing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drawings/drawing7.xml" ContentType="application/vnd.openxmlformats-officedocument.drawing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drawings/drawing8.xml" ContentType="application/vnd.openxmlformats-officedocument.drawing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drawings/drawing9.xml" ContentType="application/vnd.openxmlformats-officedocument.drawing+xml"/>
  <Override PartName="/xl/charts/chart33.xml" ContentType="application/vnd.openxmlformats-officedocument.drawingml.chart+xml"/>
  <Override PartName="/xl/drawings/drawing10.xml" ContentType="application/vnd.openxmlformats-officedocument.drawingml.chartshapes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drawings/drawing11.xml" ContentType="application/vnd.openxmlformats-officedocument.drawing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drawings/drawing12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drawings/drawing13.xml" ContentType="application/vnd.openxmlformats-officedocument.drawing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drawings/drawing14.xml" ContentType="application/vnd.openxmlformats-officedocument.drawing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drawings/drawing15.xml" ContentType="application/vnd.openxmlformats-officedocument.drawing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drawings/drawing16.xml" ContentType="application/vnd.openxmlformats-officedocument.drawing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drawings/drawing17.xml" ContentType="application/vnd.openxmlformats-officedocument.drawing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drawings/drawing18.xml" ContentType="application/vnd.openxmlformats-officedocument.drawing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drawings/drawing19.xml" ContentType="application/vnd.openxmlformats-officedocument.drawing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codeName="ThisWorkbook"/>
  <mc:AlternateContent xmlns:mc="http://schemas.openxmlformats.org/markup-compatibility/2006">
    <mc:Choice Requires="x15">
      <x15ac:absPath xmlns:x15ac="http://schemas.microsoft.com/office/spreadsheetml/2010/11/ac" url="Z:\OPERATIVNO\Izvestaj o inflaciji\IR radna\2021\Avgust 2021\Excel avgust\"/>
    </mc:Choice>
  </mc:AlternateContent>
  <xr:revisionPtr revIDLastSave="0" documentId="13_ncr:1_{3A00680E-491E-4564-B13B-5BFB5049291D}" xr6:coauthVersionLast="46" xr6:coauthVersionMax="46" xr10:uidLastSave="{00000000-0000-0000-0000-000000000000}"/>
  <bookViews>
    <workbookView xWindow="-120" yWindow="-120" windowWidth="29040" windowHeight="15840" tabRatio="838" xr2:uid="{00000000-000D-0000-FFFF-FFFF00000000}"/>
  </bookViews>
  <sheets>
    <sheet name="G IV.6.1." sheetId="49" r:id="rId1"/>
    <sheet name="G IV.6.2." sheetId="32" r:id="rId2"/>
    <sheet name="G IV.6.3." sheetId="14" r:id="rId3"/>
    <sheet name="G IV.6.4." sheetId="47" r:id="rId4"/>
    <sheet name="G IV.6.5." sheetId="34" r:id="rId5"/>
    <sheet name="G IV.6.6." sheetId="48" r:id="rId6"/>
    <sheet name="G IV.6.7." sheetId="52" r:id="rId7"/>
    <sheet name="G IV.6.8." sheetId="56" r:id="rId8"/>
    <sheet name="G IV.6.9." sheetId="54" r:id="rId9"/>
    <sheet name="G IV.6.10." sheetId="22" r:id="rId10"/>
    <sheet name="G IV.6.11." sheetId="42" r:id="rId11"/>
    <sheet name="Т IV.6.1." sheetId="45" r:id="rId12"/>
    <sheet name="G IV.6.12." sheetId="40" r:id="rId13"/>
    <sheet name="G IV.6.13." sheetId="25" r:id="rId14"/>
    <sheet name="G IV.6.14." sheetId="44" r:id="rId15"/>
    <sheet name="G IV.6.15." sheetId="37" r:id="rId16"/>
    <sheet name="G IV.6.16." sheetId="43" r:id="rId17"/>
    <sheet name="G IV.6.17." sheetId="38" r:id="rId18"/>
    <sheet name="G IV.6.18." sheetId="39" r:id="rId19"/>
  </sheets>
  <externalReferences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</externalReferences>
  <definedNames>
    <definedName name="_" hidden="1">[1]sez_očist!$F$16:$AG$16</definedName>
    <definedName name="___________cp1" localSheetId="16" hidden="1">{"'előző év december'!$A$2:$CP$214"}</definedName>
    <definedName name="___________cp1" localSheetId="6" hidden="1">{"'előző év december'!$A$2:$CP$214"}</definedName>
    <definedName name="___________cp1" localSheetId="7" hidden="1">{"'előző év december'!$A$2:$CP$214"}</definedName>
    <definedName name="___________cp1" localSheetId="8" hidden="1">{"'előző év december'!$A$2:$CP$214"}</definedName>
    <definedName name="___________cp1" localSheetId="11" hidden="1">{"'előző év december'!$A$2:$CP$214"}</definedName>
    <definedName name="___________cp1" hidden="1">{"'előző év december'!$A$2:$CP$214"}</definedName>
    <definedName name="___________cp10" localSheetId="16" hidden="1">{"'előző év december'!$A$2:$CP$214"}</definedName>
    <definedName name="___________cp10" localSheetId="6" hidden="1">{"'előző év december'!$A$2:$CP$214"}</definedName>
    <definedName name="___________cp10" localSheetId="7" hidden="1">{"'előző év december'!$A$2:$CP$214"}</definedName>
    <definedName name="___________cp10" localSheetId="8" hidden="1">{"'előző év december'!$A$2:$CP$214"}</definedName>
    <definedName name="___________cp10" localSheetId="11" hidden="1">{"'előző év december'!$A$2:$CP$214"}</definedName>
    <definedName name="___________cp10" hidden="1">{"'előző év december'!$A$2:$CP$214"}</definedName>
    <definedName name="___________cp11" localSheetId="16" hidden="1">{"'előző év december'!$A$2:$CP$214"}</definedName>
    <definedName name="___________cp11" localSheetId="6" hidden="1">{"'előző év december'!$A$2:$CP$214"}</definedName>
    <definedName name="___________cp11" localSheetId="7" hidden="1">{"'előző év december'!$A$2:$CP$214"}</definedName>
    <definedName name="___________cp11" localSheetId="8" hidden="1">{"'előző év december'!$A$2:$CP$214"}</definedName>
    <definedName name="___________cp11" localSheetId="11" hidden="1">{"'előző év december'!$A$2:$CP$214"}</definedName>
    <definedName name="___________cp11" hidden="1">{"'előző év december'!$A$2:$CP$214"}</definedName>
    <definedName name="___________cp2" localSheetId="16" hidden="1">{"'előző év december'!$A$2:$CP$214"}</definedName>
    <definedName name="___________cp2" localSheetId="6" hidden="1">{"'előző év december'!$A$2:$CP$214"}</definedName>
    <definedName name="___________cp2" localSheetId="7" hidden="1">{"'előző év december'!$A$2:$CP$214"}</definedName>
    <definedName name="___________cp2" localSheetId="8" hidden="1">{"'előző év december'!$A$2:$CP$214"}</definedName>
    <definedName name="___________cp2" localSheetId="11" hidden="1">{"'előző év december'!$A$2:$CP$214"}</definedName>
    <definedName name="___________cp2" hidden="1">{"'előző év december'!$A$2:$CP$214"}</definedName>
    <definedName name="___________cp3" localSheetId="16" hidden="1">{"'előző év december'!$A$2:$CP$214"}</definedName>
    <definedName name="___________cp3" localSheetId="6" hidden="1">{"'előző év december'!$A$2:$CP$214"}</definedName>
    <definedName name="___________cp3" localSheetId="7" hidden="1">{"'előző év december'!$A$2:$CP$214"}</definedName>
    <definedName name="___________cp3" localSheetId="8" hidden="1">{"'előző év december'!$A$2:$CP$214"}</definedName>
    <definedName name="___________cp3" localSheetId="11" hidden="1">{"'előző év december'!$A$2:$CP$214"}</definedName>
    <definedName name="___________cp3" hidden="1">{"'előző év december'!$A$2:$CP$214"}</definedName>
    <definedName name="___________cp4" localSheetId="16" hidden="1">{"'előző év december'!$A$2:$CP$214"}</definedName>
    <definedName name="___________cp4" localSheetId="6" hidden="1">{"'előző év december'!$A$2:$CP$214"}</definedName>
    <definedName name="___________cp4" localSheetId="7" hidden="1">{"'előző év december'!$A$2:$CP$214"}</definedName>
    <definedName name="___________cp4" localSheetId="8" hidden="1">{"'előző év december'!$A$2:$CP$214"}</definedName>
    <definedName name="___________cp4" localSheetId="11" hidden="1">{"'előző év december'!$A$2:$CP$214"}</definedName>
    <definedName name="___________cp4" hidden="1">{"'előző év december'!$A$2:$CP$214"}</definedName>
    <definedName name="___________cp5" localSheetId="16" hidden="1">{"'előző év december'!$A$2:$CP$214"}</definedName>
    <definedName name="___________cp5" localSheetId="6" hidden="1">{"'előző év december'!$A$2:$CP$214"}</definedName>
    <definedName name="___________cp5" localSheetId="7" hidden="1">{"'előző év december'!$A$2:$CP$214"}</definedName>
    <definedName name="___________cp5" localSheetId="8" hidden="1">{"'előző év december'!$A$2:$CP$214"}</definedName>
    <definedName name="___________cp5" localSheetId="11" hidden="1">{"'előző év december'!$A$2:$CP$214"}</definedName>
    <definedName name="___________cp5" hidden="1">{"'előző év december'!$A$2:$CP$214"}</definedName>
    <definedName name="___________cp6" localSheetId="16" hidden="1">{"'előző év december'!$A$2:$CP$214"}</definedName>
    <definedName name="___________cp6" localSheetId="6" hidden="1">{"'előző év december'!$A$2:$CP$214"}</definedName>
    <definedName name="___________cp6" localSheetId="7" hidden="1">{"'előző év december'!$A$2:$CP$214"}</definedName>
    <definedName name="___________cp6" localSheetId="8" hidden="1">{"'előző év december'!$A$2:$CP$214"}</definedName>
    <definedName name="___________cp6" localSheetId="11" hidden="1">{"'előző év december'!$A$2:$CP$214"}</definedName>
    <definedName name="___________cp6" hidden="1">{"'előző év december'!$A$2:$CP$214"}</definedName>
    <definedName name="___________cp7" localSheetId="16" hidden="1">{"'előző év december'!$A$2:$CP$214"}</definedName>
    <definedName name="___________cp7" localSheetId="6" hidden="1">{"'előző év december'!$A$2:$CP$214"}</definedName>
    <definedName name="___________cp7" localSheetId="7" hidden="1">{"'előző év december'!$A$2:$CP$214"}</definedName>
    <definedName name="___________cp7" localSheetId="8" hidden="1">{"'előző év december'!$A$2:$CP$214"}</definedName>
    <definedName name="___________cp7" localSheetId="11" hidden="1">{"'előző év december'!$A$2:$CP$214"}</definedName>
    <definedName name="___________cp7" hidden="1">{"'előző év december'!$A$2:$CP$214"}</definedName>
    <definedName name="___________cp8" localSheetId="16" hidden="1">{"'előző év december'!$A$2:$CP$214"}</definedName>
    <definedName name="___________cp8" localSheetId="6" hidden="1">{"'előző év december'!$A$2:$CP$214"}</definedName>
    <definedName name="___________cp8" localSheetId="7" hidden="1">{"'előző év december'!$A$2:$CP$214"}</definedName>
    <definedName name="___________cp8" localSheetId="8" hidden="1">{"'előző év december'!$A$2:$CP$214"}</definedName>
    <definedName name="___________cp8" localSheetId="11" hidden="1">{"'előző év december'!$A$2:$CP$214"}</definedName>
    <definedName name="___________cp8" hidden="1">{"'előző év december'!$A$2:$CP$214"}</definedName>
    <definedName name="___________cp9" localSheetId="16" hidden="1">{"'előző év december'!$A$2:$CP$214"}</definedName>
    <definedName name="___________cp9" localSheetId="6" hidden="1">{"'előző év december'!$A$2:$CP$214"}</definedName>
    <definedName name="___________cp9" localSheetId="7" hidden="1">{"'előző év december'!$A$2:$CP$214"}</definedName>
    <definedName name="___________cp9" localSheetId="8" hidden="1">{"'előző év december'!$A$2:$CP$214"}</definedName>
    <definedName name="___________cp9" localSheetId="11" hidden="1">{"'előző év december'!$A$2:$CP$214"}</definedName>
    <definedName name="___________cp9" hidden="1">{"'előző év december'!$A$2:$CP$214"}</definedName>
    <definedName name="___________cpr2" localSheetId="16" hidden="1">{"'előző év december'!$A$2:$CP$214"}</definedName>
    <definedName name="___________cpr2" localSheetId="6" hidden="1">{"'előző év december'!$A$2:$CP$214"}</definedName>
    <definedName name="___________cpr2" localSheetId="7" hidden="1">{"'előző év december'!$A$2:$CP$214"}</definedName>
    <definedName name="___________cpr2" localSheetId="8" hidden="1">{"'előző év december'!$A$2:$CP$214"}</definedName>
    <definedName name="___________cpr2" localSheetId="11" hidden="1">{"'előző év december'!$A$2:$CP$214"}</definedName>
    <definedName name="___________cpr2" hidden="1">{"'előző év december'!$A$2:$CP$214"}</definedName>
    <definedName name="___________cpr3" localSheetId="16" hidden="1">{"'előző év december'!$A$2:$CP$214"}</definedName>
    <definedName name="___________cpr3" localSheetId="6" hidden="1">{"'előző év december'!$A$2:$CP$214"}</definedName>
    <definedName name="___________cpr3" localSheetId="7" hidden="1">{"'előző év december'!$A$2:$CP$214"}</definedName>
    <definedName name="___________cpr3" localSheetId="8" hidden="1">{"'előző év december'!$A$2:$CP$214"}</definedName>
    <definedName name="___________cpr3" localSheetId="11" hidden="1">{"'előző év december'!$A$2:$CP$214"}</definedName>
    <definedName name="___________cpr3" hidden="1">{"'előző év december'!$A$2:$CP$214"}</definedName>
    <definedName name="___________cpr4" localSheetId="16" hidden="1">{"'előző év december'!$A$2:$CP$214"}</definedName>
    <definedName name="___________cpr4" localSheetId="6" hidden="1">{"'előző év december'!$A$2:$CP$214"}</definedName>
    <definedName name="___________cpr4" localSheetId="7" hidden="1">{"'előző év december'!$A$2:$CP$214"}</definedName>
    <definedName name="___________cpr4" localSheetId="8" hidden="1">{"'előző év december'!$A$2:$CP$214"}</definedName>
    <definedName name="___________cpr4" localSheetId="11" hidden="1">{"'előző év december'!$A$2:$CP$214"}</definedName>
    <definedName name="___________cpr4" hidden="1">{"'előző év december'!$A$2:$CP$214"}</definedName>
    <definedName name="__________cp1" localSheetId="16" hidden="1">{"'előző év december'!$A$2:$CP$214"}</definedName>
    <definedName name="__________cp1" localSheetId="6" hidden="1">{"'előző év december'!$A$2:$CP$214"}</definedName>
    <definedName name="__________cp1" localSheetId="7" hidden="1">{"'előző év december'!$A$2:$CP$214"}</definedName>
    <definedName name="__________cp1" localSheetId="8" hidden="1">{"'előző év december'!$A$2:$CP$214"}</definedName>
    <definedName name="__________cp1" localSheetId="11" hidden="1">{"'előző év december'!$A$2:$CP$214"}</definedName>
    <definedName name="__________cp1" hidden="1">{"'előző év december'!$A$2:$CP$214"}</definedName>
    <definedName name="__________cp10" localSheetId="16" hidden="1">{"'előző év december'!$A$2:$CP$214"}</definedName>
    <definedName name="__________cp10" localSheetId="6" hidden="1">{"'előző év december'!$A$2:$CP$214"}</definedName>
    <definedName name="__________cp10" localSheetId="7" hidden="1">{"'előző év december'!$A$2:$CP$214"}</definedName>
    <definedName name="__________cp10" localSheetId="8" hidden="1">{"'előző év december'!$A$2:$CP$214"}</definedName>
    <definedName name="__________cp10" localSheetId="11" hidden="1">{"'előző év december'!$A$2:$CP$214"}</definedName>
    <definedName name="__________cp10" hidden="1">{"'előző év december'!$A$2:$CP$214"}</definedName>
    <definedName name="__________cp11" localSheetId="16" hidden="1">{"'előző év december'!$A$2:$CP$214"}</definedName>
    <definedName name="__________cp11" localSheetId="6" hidden="1">{"'előző év december'!$A$2:$CP$214"}</definedName>
    <definedName name="__________cp11" localSheetId="7" hidden="1">{"'előző év december'!$A$2:$CP$214"}</definedName>
    <definedName name="__________cp11" localSheetId="8" hidden="1">{"'előző év december'!$A$2:$CP$214"}</definedName>
    <definedName name="__________cp11" localSheetId="11" hidden="1">{"'előző év december'!$A$2:$CP$214"}</definedName>
    <definedName name="__________cp11" hidden="1">{"'előző év december'!$A$2:$CP$214"}</definedName>
    <definedName name="__________cp2" localSheetId="16" hidden="1">{"'előző év december'!$A$2:$CP$214"}</definedName>
    <definedName name="__________cp2" localSheetId="6" hidden="1">{"'előző év december'!$A$2:$CP$214"}</definedName>
    <definedName name="__________cp2" localSheetId="7" hidden="1">{"'előző év december'!$A$2:$CP$214"}</definedName>
    <definedName name="__________cp2" localSheetId="8" hidden="1">{"'előző év december'!$A$2:$CP$214"}</definedName>
    <definedName name="__________cp2" localSheetId="11" hidden="1">{"'előző év december'!$A$2:$CP$214"}</definedName>
    <definedName name="__________cp2" hidden="1">{"'előző év december'!$A$2:$CP$214"}</definedName>
    <definedName name="__________cp3" localSheetId="16" hidden="1">{"'előző év december'!$A$2:$CP$214"}</definedName>
    <definedName name="__________cp3" localSheetId="6" hidden="1">{"'előző év december'!$A$2:$CP$214"}</definedName>
    <definedName name="__________cp3" localSheetId="7" hidden="1">{"'előző év december'!$A$2:$CP$214"}</definedName>
    <definedName name="__________cp3" localSheetId="8" hidden="1">{"'előző év december'!$A$2:$CP$214"}</definedName>
    <definedName name="__________cp3" localSheetId="11" hidden="1">{"'előző év december'!$A$2:$CP$214"}</definedName>
    <definedName name="__________cp3" hidden="1">{"'előző év december'!$A$2:$CP$214"}</definedName>
    <definedName name="__________cp4" localSheetId="16" hidden="1">{"'előző év december'!$A$2:$CP$214"}</definedName>
    <definedName name="__________cp4" localSheetId="6" hidden="1">{"'előző év december'!$A$2:$CP$214"}</definedName>
    <definedName name="__________cp4" localSheetId="7" hidden="1">{"'előző év december'!$A$2:$CP$214"}</definedName>
    <definedName name="__________cp4" localSheetId="8" hidden="1">{"'előző év december'!$A$2:$CP$214"}</definedName>
    <definedName name="__________cp4" localSheetId="11" hidden="1">{"'előző év december'!$A$2:$CP$214"}</definedName>
    <definedName name="__________cp4" hidden="1">{"'előző év december'!$A$2:$CP$214"}</definedName>
    <definedName name="__________cp5" localSheetId="16" hidden="1">{"'előző év december'!$A$2:$CP$214"}</definedName>
    <definedName name="__________cp5" localSheetId="6" hidden="1">{"'előző év december'!$A$2:$CP$214"}</definedName>
    <definedName name="__________cp5" localSheetId="7" hidden="1">{"'előző év december'!$A$2:$CP$214"}</definedName>
    <definedName name="__________cp5" localSheetId="8" hidden="1">{"'előző év december'!$A$2:$CP$214"}</definedName>
    <definedName name="__________cp5" localSheetId="11" hidden="1">{"'előző év december'!$A$2:$CP$214"}</definedName>
    <definedName name="__________cp5" hidden="1">{"'előző év december'!$A$2:$CP$214"}</definedName>
    <definedName name="__________cp6" localSheetId="16" hidden="1">{"'előző év december'!$A$2:$CP$214"}</definedName>
    <definedName name="__________cp6" localSheetId="6" hidden="1">{"'előző év december'!$A$2:$CP$214"}</definedName>
    <definedName name="__________cp6" localSheetId="7" hidden="1">{"'előző év december'!$A$2:$CP$214"}</definedName>
    <definedName name="__________cp6" localSheetId="8" hidden="1">{"'előző év december'!$A$2:$CP$214"}</definedName>
    <definedName name="__________cp6" localSheetId="11" hidden="1">{"'előző év december'!$A$2:$CP$214"}</definedName>
    <definedName name="__________cp6" hidden="1">{"'előző év december'!$A$2:$CP$214"}</definedName>
    <definedName name="__________cp7" localSheetId="16" hidden="1">{"'előző év december'!$A$2:$CP$214"}</definedName>
    <definedName name="__________cp7" localSheetId="6" hidden="1">{"'előző év december'!$A$2:$CP$214"}</definedName>
    <definedName name="__________cp7" localSheetId="7" hidden="1">{"'előző év december'!$A$2:$CP$214"}</definedName>
    <definedName name="__________cp7" localSheetId="8" hidden="1">{"'előző év december'!$A$2:$CP$214"}</definedName>
    <definedName name="__________cp7" localSheetId="11" hidden="1">{"'előző év december'!$A$2:$CP$214"}</definedName>
    <definedName name="__________cp7" hidden="1">{"'előző év december'!$A$2:$CP$214"}</definedName>
    <definedName name="__________cp8" localSheetId="16" hidden="1">{"'előző év december'!$A$2:$CP$214"}</definedName>
    <definedName name="__________cp8" localSheetId="6" hidden="1">{"'előző év december'!$A$2:$CP$214"}</definedName>
    <definedName name="__________cp8" localSheetId="7" hidden="1">{"'előző év december'!$A$2:$CP$214"}</definedName>
    <definedName name="__________cp8" localSheetId="8" hidden="1">{"'előző év december'!$A$2:$CP$214"}</definedName>
    <definedName name="__________cp8" localSheetId="11" hidden="1">{"'előző év december'!$A$2:$CP$214"}</definedName>
    <definedName name="__________cp8" hidden="1">{"'előző év december'!$A$2:$CP$214"}</definedName>
    <definedName name="__________cp9" localSheetId="16" hidden="1">{"'előző év december'!$A$2:$CP$214"}</definedName>
    <definedName name="__________cp9" localSheetId="6" hidden="1">{"'előző év december'!$A$2:$CP$214"}</definedName>
    <definedName name="__________cp9" localSheetId="7" hidden="1">{"'előző év december'!$A$2:$CP$214"}</definedName>
    <definedName name="__________cp9" localSheetId="8" hidden="1">{"'előző év december'!$A$2:$CP$214"}</definedName>
    <definedName name="__________cp9" localSheetId="11" hidden="1">{"'előző év december'!$A$2:$CP$214"}</definedName>
    <definedName name="__________cp9" hidden="1">{"'előző év december'!$A$2:$CP$214"}</definedName>
    <definedName name="__________cpr2" localSheetId="16" hidden="1">{"'előző év december'!$A$2:$CP$214"}</definedName>
    <definedName name="__________cpr2" localSheetId="6" hidden="1">{"'előző év december'!$A$2:$CP$214"}</definedName>
    <definedName name="__________cpr2" localSheetId="7" hidden="1">{"'előző év december'!$A$2:$CP$214"}</definedName>
    <definedName name="__________cpr2" localSheetId="8" hidden="1">{"'előző év december'!$A$2:$CP$214"}</definedName>
    <definedName name="__________cpr2" localSheetId="11" hidden="1">{"'előző év december'!$A$2:$CP$214"}</definedName>
    <definedName name="__________cpr2" hidden="1">{"'előző év december'!$A$2:$CP$214"}</definedName>
    <definedName name="__________cpr3" localSheetId="16" hidden="1">{"'előző év december'!$A$2:$CP$214"}</definedName>
    <definedName name="__________cpr3" localSheetId="6" hidden="1">{"'előző év december'!$A$2:$CP$214"}</definedName>
    <definedName name="__________cpr3" localSheetId="7" hidden="1">{"'előző év december'!$A$2:$CP$214"}</definedName>
    <definedName name="__________cpr3" localSheetId="8" hidden="1">{"'előző év december'!$A$2:$CP$214"}</definedName>
    <definedName name="__________cpr3" localSheetId="11" hidden="1">{"'előző év december'!$A$2:$CP$214"}</definedName>
    <definedName name="__________cpr3" hidden="1">{"'előző év december'!$A$2:$CP$214"}</definedName>
    <definedName name="__________cpr4" localSheetId="16" hidden="1">{"'előző év december'!$A$2:$CP$214"}</definedName>
    <definedName name="__________cpr4" localSheetId="6" hidden="1">{"'előző év december'!$A$2:$CP$214"}</definedName>
    <definedName name="__________cpr4" localSheetId="7" hidden="1">{"'előző év december'!$A$2:$CP$214"}</definedName>
    <definedName name="__________cpr4" localSheetId="8" hidden="1">{"'előző év december'!$A$2:$CP$214"}</definedName>
    <definedName name="__________cpr4" localSheetId="11" hidden="1">{"'előző év december'!$A$2:$CP$214"}</definedName>
    <definedName name="__________cpr4" hidden="1">{"'előző év december'!$A$2:$CP$214"}</definedName>
    <definedName name="________cp1" localSheetId="6" hidden="1">{"'előző év december'!$A$2:$CP$214"}</definedName>
    <definedName name="________cp1" localSheetId="7" hidden="1">{"'előző év december'!$A$2:$CP$214"}</definedName>
    <definedName name="________cp1" localSheetId="8" hidden="1">{"'előző év december'!$A$2:$CP$214"}</definedName>
    <definedName name="________cp1" localSheetId="11" hidden="1">{"'előző év december'!$A$2:$CP$214"}</definedName>
    <definedName name="________cp1" hidden="1">{"'előző év december'!$A$2:$CP$214"}</definedName>
    <definedName name="________cp10" localSheetId="6" hidden="1">{"'előző év december'!$A$2:$CP$214"}</definedName>
    <definedName name="________cp10" localSheetId="7" hidden="1">{"'előző év december'!$A$2:$CP$214"}</definedName>
    <definedName name="________cp10" localSheetId="8" hidden="1">{"'előző év december'!$A$2:$CP$214"}</definedName>
    <definedName name="________cp10" localSheetId="11" hidden="1">{"'előző év december'!$A$2:$CP$214"}</definedName>
    <definedName name="________cp10" hidden="1">{"'előző év december'!$A$2:$CP$214"}</definedName>
    <definedName name="________cp11" localSheetId="6" hidden="1">{"'előző év december'!$A$2:$CP$214"}</definedName>
    <definedName name="________cp11" localSheetId="7" hidden="1">{"'előző év december'!$A$2:$CP$214"}</definedName>
    <definedName name="________cp11" localSheetId="8" hidden="1">{"'előző év december'!$A$2:$CP$214"}</definedName>
    <definedName name="________cp11" localSheetId="11" hidden="1">{"'előző év december'!$A$2:$CP$214"}</definedName>
    <definedName name="________cp11" hidden="1">{"'előző év december'!$A$2:$CP$214"}</definedName>
    <definedName name="________cp2" localSheetId="6" hidden="1">{"'előző év december'!$A$2:$CP$214"}</definedName>
    <definedName name="________cp2" localSheetId="7" hidden="1">{"'előző év december'!$A$2:$CP$214"}</definedName>
    <definedName name="________cp2" localSheetId="8" hidden="1">{"'előző év december'!$A$2:$CP$214"}</definedName>
    <definedName name="________cp2" localSheetId="11" hidden="1">{"'előző év december'!$A$2:$CP$214"}</definedName>
    <definedName name="________cp2" hidden="1">{"'előző év december'!$A$2:$CP$214"}</definedName>
    <definedName name="________cp3" localSheetId="6" hidden="1">{"'előző év december'!$A$2:$CP$214"}</definedName>
    <definedName name="________cp3" localSheetId="7" hidden="1">{"'előző év december'!$A$2:$CP$214"}</definedName>
    <definedName name="________cp3" localSheetId="8" hidden="1">{"'előző év december'!$A$2:$CP$214"}</definedName>
    <definedName name="________cp3" localSheetId="11" hidden="1">{"'előző év december'!$A$2:$CP$214"}</definedName>
    <definedName name="________cp3" hidden="1">{"'előző év december'!$A$2:$CP$214"}</definedName>
    <definedName name="________cp4" localSheetId="6" hidden="1">{"'előző év december'!$A$2:$CP$214"}</definedName>
    <definedName name="________cp4" localSheetId="7" hidden="1">{"'előző év december'!$A$2:$CP$214"}</definedName>
    <definedName name="________cp4" localSheetId="8" hidden="1">{"'előző év december'!$A$2:$CP$214"}</definedName>
    <definedName name="________cp4" localSheetId="11" hidden="1">{"'előző év december'!$A$2:$CP$214"}</definedName>
    <definedName name="________cp4" hidden="1">{"'előző év december'!$A$2:$CP$214"}</definedName>
    <definedName name="________cp5" localSheetId="6" hidden="1">{"'előző év december'!$A$2:$CP$214"}</definedName>
    <definedName name="________cp5" localSheetId="7" hidden="1">{"'előző év december'!$A$2:$CP$214"}</definedName>
    <definedName name="________cp5" localSheetId="8" hidden="1">{"'előző év december'!$A$2:$CP$214"}</definedName>
    <definedName name="________cp5" localSheetId="11" hidden="1">{"'előző év december'!$A$2:$CP$214"}</definedName>
    <definedName name="________cp5" hidden="1">{"'előző év december'!$A$2:$CP$214"}</definedName>
    <definedName name="________cp6" localSheetId="6" hidden="1">{"'előző év december'!$A$2:$CP$214"}</definedName>
    <definedName name="________cp6" localSheetId="7" hidden="1">{"'előző év december'!$A$2:$CP$214"}</definedName>
    <definedName name="________cp6" localSheetId="8" hidden="1">{"'előző év december'!$A$2:$CP$214"}</definedName>
    <definedName name="________cp6" localSheetId="11" hidden="1">{"'előző év december'!$A$2:$CP$214"}</definedName>
    <definedName name="________cp6" hidden="1">{"'előző év december'!$A$2:$CP$214"}</definedName>
    <definedName name="________cp7" localSheetId="6" hidden="1">{"'előző év december'!$A$2:$CP$214"}</definedName>
    <definedName name="________cp7" localSheetId="7" hidden="1">{"'előző év december'!$A$2:$CP$214"}</definedName>
    <definedName name="________cp7" localSheetId="8" hidden="1">{"'előző év december'!$A$2:$CP$214"}</definedName>
    <definedName name="________cp7" localSheetId="11" hidden="1">{"'előző év december'!$A$2:$CP$214"}</definedName>
    <definedName name="________cp7" hidden="1">{"'előző év december'!$A$2:$CP$214"}</definedName>
    <definedName name="________cp8" localSheetId="6" hidden="1">{"'előző év december'!$A$2:$CP$214"}</definedName>
    <definedName name="________cp8" localSheetId="7" hidden="1">{"'előző év december'!$A$2:$CP$214"}</definedName>
    <definedName name="________cp8" localSheetId="8" hidden="1">{"'előző év december'!$A$2:$CP$214"}</definedName>
    <definedName name="________cp8" localSheetId="11" hidden="1">{"'előző év december'!$A$2:$CP$214"}</definedName>
    <definedName name="________cp8" hidden="1">{"'előző év december'!$A$2:$CP$214"}</definedName>
    <definedName name="________cp9" localSheetId="6" hidden="1">{"'előző év december'!$A$2:$CP$214"}</definedName>
    <definedName name="________cp9" localSheetId="7" hidden="1">{"'előző év december'!$A$2:$CP$214"}</definedName>
    <definedName name="________cp9" localSheetId="8" hidden="1">{"'előző év december'!$A$2:$CP$214"}</definedName>
    <definedName name="________cp9" localSheetId="11" hidden="1">{"'előző év december'!$A$2:$CP$214"}</definedName>
    <definedName name="________cp9" hidden="1">{"'előző év december'!$A$2:$CP$214"}</definedName>
    <definedName name="________cpr2" localSheetId="6" hidden="1">{"'előző év december'!$A$2:$CP$214"}</definedName>
    <definedName name="________cpr2" localSheetId="7" hidden="1">{"'előző év december'!$A$2:$CP$214"}</definedName>
    <definedName name="________cpr2" localSheetId="8" hidden="1">{"'előző év december'!$A$2:$CP$214"}</definedName>
    <definedName name="________cpr2" localSheetId="11" hidden="1">{"'előző év december'!$A$2:$CP$214"}</definedName>
    <definedName name="________cpr2" hidden="1">{"'előző év december'!$A$2:$CP$214"}</definedName>
    <definedName name="________cpr3" localSheetId="6" hidden="1">{"'előző év december'!$A$2:$CP$214"}</definedName>
    <definedName name="________cpr3" localSheetId="7" hidden="1">{"'előző év december'!$A$2:$CP$214"}</definedName>
    <definedName name="________cpr3" localSheetId="8" hidden="1">{"'előző év december'!$A$2:$CP$214"}</definedName>
    <definedName name="________cpr3" localSheetId="11" hidden="1">{"'előző év december'!$A$2:$CP$214"}</definedName>
    <definedName name="________cpr3" hidden="1">{"'előző év december'!$A$2:$CP$214"}</definedName>
    <definedName name="________cpr4" localSheetId="6" hidden="1">{"'előző év december'!$A$2:$CP$214"}</definedName>
    <definedName name="________cpr4" localSheetId="7" hidden="1">{"'előző év december'!$A$2:$CP$214"}</definedName>
    <definedName name="________cpr4" localSheetId="8" hidden="1">{"'előző év december'!$A$2:$CP$214"}</definedName>
    <definedName name="________cpr4" localSheetId="11" hidden="1">{"'előző év december'!$A$2:$CP$214"}</definedName>
    <definedName name="________cpr4" hidden="1">{"'előző év december'!$A$2:$CP$214"}</definedName>
    <definedName name="_______cp1" localSheetId="16" hidden="1">{"'előző év december'!$A$2:$CP$214"}</definedName>
    <definedName name="_______cp1" localSheetId="6" hidden="1">{"'előző év december'!$A$2:$CP$214"}</definedName>
    <definedName name="_______cp1" localSheetId="7" hidden="1">{"'előző év december'!$A$2:$CP$214"}</definedName>
    <definedName name="_______cp1" localSheetId="8" hidden="1">{"'előző év december'!$A$2:$CP$214"}</definedName>
    <definedName name="_______cp1" localSheetId="11" hidden="1">{"'előző év december'!$A$2:$CP$214"}</definedName>
    <definedName name="_______cp1" hidden="1">{"'előző év december'!$A$2:$CP$214"}</definedName>
    <definedName name="_______cp10" localSheetId="16" hidden="1">{"'előző év december'!$A$2:$CP$214"}</definedName>
    <definedName name="_______cp10" localSheetId="6" hidden="1">{"'előző év december'!$A$2:$CP$214"}</definedName>
    <definedName name="_______cp10" localSheetId="7" hidden="1">{"'előző év december'!$A$2:$CP$214"}</definedName>
    <definedName name="_______cp10" localSheetId="8" hidden="1">{"'előző év december'!$A$2:$CP$214"}</definedName>
    <definedName name="_______cp10" localSheetId="11" hidden="1">{"'előző év december'!$A$2:$CP$214"}</definedName>
    <definedName name="_______cp10" hidden="1">{"'előző év december'!$A$2:$CP$214"}</definedName>
    <definedName name="_______cp11" localSheetId="16" hidden="1">{"'előző év december'!$A$2:$CP$214"}</definedName>
    <definedName name="_______cp11" localSheetId="6" hidden="1">{"'előző év december'!$A$2:$CP$214"}</definedName>
    <definedName name="_______cp11" localSheetId="7" hidden="1">{"'előző év december'!$A$2:$CP$214"}</definedName>
    <definedName name="_______cp11" localSheetId="8" hidden="1">{"'előző év december'!$A$2:$CP$214"}</definedName>
    <definedName name="_______cp11" localSheetId="11" hidden="1">{"'előző év december'!$A$2:$CP$214"}</definedName>
    <definedName name="_______cp11" hidden="1">{"'előző év december'!$A$2:$CP$214"}</definedName>
    <definedName name="_______cp2" localSheetId="16" hidden="1">{"'előző év december'!$A$2:$CP$214"}</definedName>
    <definedName name="_______cp2" localSheetId="6" hidden="1">{"'előző év december'!$A$2:$CP$214"}</definedName>
    <definedName name="_______cp2" localSheetId="7" hidden="1">{"'előző év december'!$A$2:$CP$214"}</definedName>
    <definedName name="_______cp2" localSheetId="8" hidden="1">{"'előző év december'!$A$2:$CP$214"}</definedName>
    <definedName name="_______cp2" localSheetId="11" hidden="1">{"'előző év december'!$A$2:$CP$214"}</definedName>
    <definedName name="_______cp2" hidden="1">{"'előző év december'!$A$2:$CP$214"}</definedName>
    <definedName name="_______cp3" localSheetId="16" hidden="1">{"'előző év december'!$A$2:$CP$214"}</definedName>
    <definedName name="_______cp3" localSheetId="6" hidden="1">{"'előző év december'!$A$2:$CP$214"}</definedName>
    <definedName name="_______cp3" localSheetId="7" hidden="1">{"'előző év december'!$A$2:$CP$214"}</definedName>
    <definedName name="_______cp3" localSheetId="8" hidden="1">{"'előző év december'!$A$2:$CP$214"}</definedName>
    <definedName name="_______cp3" localSheetId="11" hidden="1">{"'előző év december'!$A$2:$CP$214"}</definedName>
    <definedName name="_______cp3" hidden="1">{"'előző év december'!$A$2:$CP$214"}</definedName>
    <definedName name="_______cp4" localSheetId="16" hidden="1">{"'előző év december'!$A$2:$CP$214"}</definedName>
    <definedName name="_______cp4" localSheetId="6" hidden="1">{"'előző év december'!$A$2:$CP$214"}</definedName>
    <definedName name="_______cp4" localSheetId="7" hidden="1">{"'előző év december'!$A$2:$CP$214"}</definedName>
    <definedName name="_______cp4" localSheetId="8" hidden="1">{"'előző év december'!$A$2:$CP$214"}</definedName>
    <definedName name="_______cp4" localSheetId="11" hidden="1">{"'előző év december'!$A$2:$CP$214"}</definedName>
    <definedName name="_______cp4" hidden="1">{"'előző év december'!$A$2:$CP$214"}</definedName>
    <definedName name="_______cp5" localSheetId="16" hidden="1">{"'előző év december'!$A$2:$CP$214"}</definedName>
    <definedName name="_______cp5" localSheetId="6" hidden="1">{"'előző év december'!$A$2:$CP$214"}</definedName>
    <definedName name="_______cp5" localSheetId="7" hidden="1">{"'előző év december'!$A$2:$CP$214"}</definedName>
    <definedName name="_______cp5" localSheetId="8" hidden="1">{"'előző év december'!$A$2:$CP$214"}</definedName>
    <definedName name="_______cp5" localSheetId="11" hidden="1">{"'előző év december'!$A$2:$CP$214"}</definedName>
    <definedName name="_______cp5" hidden="1">{"'előző év december'!$A$2:$CP$214"}</definedName>
    <definedName name="_______cp6" localSheetId="16" hidden="1">{"'előző év december'!$A$2:$CP$214"}</definedName>
    <definedName name="_______cp6" localSheetId="6" hidden="1">{"'előző év december'!$A$2:$CP$214"}</definedName>
    <definedName name="_______cp6" localSheetId="7" hidden="1">{"'előző év december'!$A$2:$CP$214"}</definedName>
    <definedName name="_______cp6" localSheetId="8" hidden="1">{"'előző év december'!$A$2:$CP$214"}</definedName>
    <definedName name="_______cp6" localSheetId="11" hidden="1">{"'előző év december'!$A$2:$CP$214"}</definedName>
    <definedName name="_______cp6" hidden="1">{"'előző év december'!$A$2:$CP$214"}</definedName>
    <definedName name="_______cp7" localSheetId="16" hidden="1">{"'előző év december'!$A$2:$CP$214"}</definedName>
    <definedName name="_______cp7" localSheetId="6" hidden="1">{"'előző év december'!$A$2:$CP$214"}</definedName>
    <definedName name="_______cp7" localSheetId="7" hidden="1">{"'előző év december'!$A$2:$CP$214"}</definedName>
    <definedName name="_______cp7" localSheetId="8" hidden="1">{"'előző év december'!$A$2:$CP$214"}</definedName>
    <definedName name="_______cp7" localSheetId="11" hidden="1">{"'előző év december'!$A$2:$CP$214"}</definedName>
    <definedName name="_______cp7" hidden="1">{"'előző év december'!$A$2:$CP$214"}</definedName>
    <definedName name="_______cp8" localSheetId="16" hidden="1">{"'előző év december'!$A$2:$CP$214"}</definedName>
    <definedName name="_______cp8" localSheetId="6" hidden="1">{"'előző év december'!$A$2:$CP$214"}</definedName>
    <definedName name="_______cp8" localSheetId="7" hidden="1">{"'előző év december'!$A$2:$CP$214"}</definedName>
    <definedName name="_______cp8" localSheetId="8" hidden="1">{"'előző év december'!$A$2:$CP$214"}</definedName>
    <definedName name="_______cp8" localSheetId="11" hidden="1">{"'előző év december'!$A$2:$CP$214"}</definedName>
    <definedName name="_______cp8" hidden="1">{"'előző év december'!$A$2:$CP$214"}</definedName>
    <definedName name="_______cp9" localSheetId="16" hidden="1">{"'előző év december'!$A$2:$CP$214"}</definedName>
    <definedName name="_______cp9" localSheetId="6" hidden="1">{"'előző év december'!$A$2:$CP$214"}</definedName>
    <definedName name="_______cp9" localSheetId="7" hidden="1">{"'előző év december'!$A$2:$CP$214"}</definedName>
    <definedName name="_______cp9" localSheetId="8" hidden="1">{"'előző év december'!$A$2:$CP$214"}</definedName>
    <definedName name="_______cp9" localSheetId="11" hidden="1">{"'előző év december'!$A$2:$CP$214"}</definedName>
    <definedName name="_______cp9" hidden="1">{"'előző év december'!$A$2:$CP$214"}</definedName>
    <definedName name="_______cpr2" localSheetId="16" hidden="1">{"'előző év december'!$A$2:$CP$214"}</definedName>
    <definedName name="_______cpr2" localSheetId="6" hidden="1">{"'előző év december'!$A$2:$CP$214"}</definedName>
    <definedName name="_______cpr2" localSheetId="7" hidden="1">{"'előző év december'!$A$2:$CP$214"}</definedName>
    <definedName name="_______cpr2" localSheetId="8" hidden="1">{"'előző év december'!$A$2:$CP$214"}</definedName>
    <definedName name="_______cpr2" localSheetId="11" hidden="1">{"'előző év december'!$A$2:$CP$214"}</definedName>
    <definedName name="_______cpr2" hidden="1">{"'előző év december'!$A$2:$CP$214"}</definedName>
    <definedName name="_______cpr3" localSheetId="16" hidden="1">{"'előző év december'!$A$2:$CP$214"}</definedName>
    <definedName name="_______cpr3" localSheetId="6" hidden="1">{"'előző év december'!$A$2:$CP$214"}</definedName>
    <definedName name="_______cpr3" localSheetId="7" hidden="1">{"'előző év december'!$A$2:$CP$214"}</definedName>
    <definedName name="_______cpr3" localSheetId="8" hidden="1">{"'előző év december'!$A$2:$CP$214"}</definedName>
    <definedName name="_______cpr3" localSheetId="11" hidden="1">{"'előző év december'!$A$2:$CP$214"}</definedName>
    <definedName name="_______cpr3" hidden="1">{"'előző év december'!$A$2:$CP$214"}</definedName>
    <definedName name="_______cpr4" localSheetId="16" hidden="1">{"'előző év december'!$A$2:$CP$214"}</definedName>
    <definedName name="_______cpr4" localSheetId="6" hidden="1">{"'előző év december'!$A$2:$CP$214"}</definedName>
    <definedName name="_______cpr4" localSheetId="7" hidden="1">{"'előző év december'!$A$2:$CP$214"}</definedName>
    <definedName name="_______cpr4" localSheetId="8" hidden="1">{"'előző év december'!$A$2:$CP$214"}</definedName>
    <definedName name="_______cpr4" localSheetId="11" hidden="1">{"'előző év december'!$A$2:$CP$214"}</definedName>
    <definedName name="_______cpr4" hidden="1">{"'előző év december'!$A$2:$CP$214"}</definedName>
    <definedName name="______cp1" localSheetId="16" hidden="1">{"'előző év december'!$A$2:$CP$214"}</definedName>
    <definedName name="______cp1" localSheetId="6" hidden="1">{"'előző év december'!$A$2:$CP$214"}</definedName>
    <definedName name="______cp1" localSheetId="7" hidden="1">{"'előző év december'!$A$2:$CP$214"}</definedName>
    <definedName name="______cp1" localSheetId="8" hidden="1">{"'előző év december'!$A$2:$CP$214"}</definedName>
    <definedName name="______cp1" localSheetId="11" hidden="1">{"'előző év december'!$A$2:$CP$214"}</definedName>
    <definedName name="______cp1" hidden="1">{"'előző év december'!$A$2:$CP$214"}</definedName>
    <definedName name="______cp10" localSheetId="16" hidden="1">{"'előző év december'!$A$2:$CP$214"}</definedName>
    <definedName name="______cp10" localSheetId="6" hidden="1">{"'előző év december'!$A$2:$CP$214"}</definedName>
    <definedName name="______cp10" localSheetId="7" hidden="1">{"'előző év december'!$A$2:$CP$214"}</definedName>
    <definedName name="______cp10" localSheetId="8" hidden="1">{"'előző év december'!$A$2:$CP$214"}</definedName>
    <definedName name="______cp10" localSheetId="11" hidden="1">{"'előző év december'!$A$2:$CP$214"}</definedName>
    <definedName name="______cp10" hidden="1">{"'előző év december'!$A$2:$CP$214"}</definedName>
    <definedName name="______cp11" localSheetId="16" hidden="1">{"'előző év december'!$A$2:$CP$214"}</definedName>
    <definedName name="______cp11" localSheetId="6" hidden="1">{"'előző év december'!$A$2:$CP$214"}</definedName>
    <definedName name="______cp11" localSheetId="7" hidden="1">{"'előző év december'!$A$2:$CP$214"}</definedName>
    <definedName name="______cp11" localSheetId="8" hidden="1">{"'előző év december'!$A$2:$CP$214"}</definedName>
    <definedName name="______cp11" localSheetId="11" hidden="1">{"'előző év december'!$A$2:$CP$214"}</definedName>
    <definedName name="______cp11" hidden="1">{"'előző év december'!$A$2:$CP$214"}</definedName>
    <definedName name="______cp2" localSheetId="16" hidden="1">{"'előző év december'!$A$2:$CP$214"}</definedName>
    <definedName name="______cp2" localSheetId="6" hidden="1">{"'előző év december'!$A$2:$CP$214"}</definedName>
    <definedName name="______cp2" localSheetId="7" hidden="1">{"'előző év december'!$A$2:$CP$214"}</definedName>
    <definedName name="______cp2" localSheetId="8" hidden="1">{"'előző év december'!$A$2:$CP$214"}</definedName>
    <definedName name="______cp2" localSheetId="11" hidden="1">{"'előző év december'!$A$2:$CP$214"}</definedName>
    <definedName name="______cp2" hidden="1">{"'előző év december'!$A$2:$CP$214"}</definedName>
    <definedName name="______cp3" localSheetId="16" hidden="1">{"'előző év december'!$A$2:$CP$214"}</definedName>
    <definedName name="______cp3" localSheetId="6" hidden="1">{"'előző év december'!$A$2:$CP$214"}</definedName>
    <definedName name="______cp3" localSheetId="7" hidden="1">{"'előző év december'!$A$2:$CP$214"}</definedName>
    <definedName name="______cp3" localSheetId="8" hidden="1">{"'előző év december'!$A$2:$CP$214"}</definedName>
    <definedName name="______cp3" localSheetId="11" hidden="1">{"'előző év december'!$A$2:$CP$214"}</definedName>
    <definedName name="______cp3" hidden="1">{"'előző év december'!$A$2:$CP$214"}</definedName>
    <definedName name="______cp4" localSheetId="16" hidden="1">{"'előző év december'!$A$2:$CP$214"}</definedName>
    <definedName name="______cp4" localSheetId="6" hidden="1">{"'előző év december'!$A$2:$CP$214"}</definedName>
    <definedName name="______cp4" localSheetId="7" hidden="1">{"'előző év december'!$A$2:$CP$214"}</definedName>
    <definedName name="______cp4" localSheetId="8" hidden="1">{"'előző év december'!$A$2:$CP$214"}</definedName>
    <definedName name="______cp4" localSheetId="11" hidden="1">{"'előző év december'!$A$2:$CP$214"}</definedName>
    <definedName name="______cp4" hidden="1">{"'előző év december'!$A$2:$CP$214"}</definedName>
    <definedName name="______cp5" localSheetId="16" hidden="1">{"'előző év december'!$A$2:$CP$214"}</definedName>
    <definedName name="______cp5" localSheetId="6" hidden="1">{"'előző év december'!$A$2:$CP$214"}</definedName>
    <definedName name="______cp5" localSheetId="7" hidden="1">{"'előző év december'!$A$2:$CP$214"}</definedName>
    <definedName name="______cp5" localSheetId="8" hidden="1">{"'előző év december'!$A$2:$CP$214"}</definedName>
    <definedName name="______cp5" localSheetId="11" hidden="1">{"'előző év december'!$A$2:$CP$214"}</definedName>
    <definedName name="______cp5" hidden="1">{"'előző év december'!$A$2:$CP$214"}</definedName>
    <definedName name="______cp6" localSheetId="16" hidden="1">{"'előző év december'!$A$2:$CP$214"}</definedName>
    <definedName name="______cp6" localSheetId="6" hidden="1">{"'előző év december'!$A$2:$CP$214"}</definedName>
    <definedName name="______cp6" localSheetId="7" hidden="1">{"'előző év december'!$A$2:$CP$214"}</definedName>
    <definedName name="______cp6" localSheetId="8" hidden="1">{"'előző év december'!$A$2:$CP$214"}</definedName>
    <definedName name="______cp6" localSheetId="11" hidden="1">{"'előző év december'!$A$2:$CP$214"}</definedName>
    <definedName name="______cp6" hidden="1">{"'előző év december'!$A$2:$CP$214"}</definedName>
    <definedName name="______cp7" localSheetId="16" hidden="1">{"'előző év december'!$A$2:$CP$214"}</definedName>
    <definedName name="______cp7" localSheetId="6" hidden="1">{"'előző év december'!$A$2:$CP$214"}</definedName>
    <definedName name="______cp7" localSheetId="7" hidden="1">{"'előző év december'!$A$2:$CP$214"}</definedName>
    <definedName name="______cp7" localSheetId="8" hidden="1">{"'előző év december'!$A$2:$CP$214"}</definedName>
    <definedName name="______cp7" localSheetId="11" hidden="1">{"'előző év december'!$A$2:$CP$214"}</definedName>
    <definedName name="______cp7" hidden="1">{"'előző év december'!$A$2:$CP$214"}</definedName>
    <definedName name="______cp8" localSheetId="16" hidden="1">{"'előző év december'!$A$2:$CP$214"}</definedName>
    <definedName name="______cp8" localSheetId="6" hidden="1">{"'előző év december'!$A$2:$CP$214"}</definedName>
    <definedName name="______cp8" localSheetId="7" hidden="1">{"'előző év december'!$A$2:$CP$214"}</definedName>
    <definedName name="______cp8" localSheetId="8" hidden="1">{"'előző év december'!$A$2:$CP$214"}</definedName>
    <definedName name="______cp8" localSheetId="11" hidden="1">{"'előző év december'!$A$2:$CP$214"}</definedName>
    <definedName name="______cp8" hidden="1">{"'előző év december'!$A$2:$CP$214"}</definedName>
    <definedName name="______cp9" localSheetId="16" hidden="1">{"'előző év december'!$A$2:$CP$214"}</definedName>
    <definedName name="______cp9" localSheetId="6" hidden="1">{"'előző év december'!$A$2:$CP$214"}</definedName>
    <definedName name="______cp9" localSheetId="7" hidden="1">{"'előző év december'!$A$2:$CP$214"}</definedName>
    <definedName name="______cp9" localSheetId="8" hidden="1">{"'előző év december'!$A$2:$CP$214"}</definedName>
    <definedName name="______cp9" localSheetId="11" hidden="1">{"'előző év december'!$A$2:$CP$214"}</definedName>
    <definedName name="______cp9" hidden="1">{"'előző év december'!$A$2:$CP$214"}</definedName>
    <definedName name="______cpr2" localSheetId="16" hidden="1">{"'előző év december'!$A$2:$CP$214"}</definedName>
    <definedName name="______cpr2" localSheetId="6" hidden="1">{"'előző év december'!$A$2:$CP$214"}</definedName>
    <definedName name="______cpr2" localSheetId="7" hidden="1">{"'előző év december'!$A$2:$CP$214"}</definedName>
    <definedName name="______cpr2" localSheetId="8" hidden="1">{"'előző év december'!$A$2:$CP$214"}</definedName>
    <definedName name="______cpr2" localSheetId="11" hidden="1">{"'előző év december'!$A$2:$CP$214"}</definedName>
    <definedName name="______cpr2" hidden="1">{"'előző év december'!$A$2:$CP$214"}</definedName>
    <definedName name="______cpr3" localSheetId="16" hidden="1">{"'előző év december'!$A$2:$CP$214"}</definedName>
    <definedName name="______cpr3" localSheetId="6" hidden="1">{"'előző év december'!$A$2:$CP$214"}</definedName>
    <definedName name="______cpr3" localSheetId="7" hidden="1">{"'előző év december'!$A$2:$CP$214"}</definedName>
    <definedName name="______cpr3" localSheetId="8" hidden="1">{"'előző év december'!$A$2:$CP$214"}</definedName>
    <definedName name="______cpr3" localSheetId="11" hidden="1">{"'előző év december'!$A$2:$CP$214"}</definedName>
    <definedName name="______cpr3" hidden="1">{"'előző év december'!$A$2:$CP$214"}</definedName>
    <definedName name="______cpr4" localSheetId="16" hidden="1">{"'előző év december'!$A$2:$CP$214"}</definedName>
    <definedName name="______cpr4" localSheetId="6" hidden="1">{"'előző év december'!$A$2:$CP$214"}</definedName>
    <definedName name="______cpr4" localSheetId="7" hidden="1">{"'előző év december'!$A$2:$CP$214"}</definedName>
    <definedName name="______cpr4" localSheetId="8" hidden="1">{"'előző év december'!$A$2:$CP$214"}</definedName>
    <definedName name="______cpr4" localSheetId="11" hidden="1">{"'előző év december'!$A$2:$CP$214"}</definedName>
    <definedName name="______cpr4" hidden="1">{"'előző év december'!$A$2:$CP$214"}</definedName>
    <definedName name="_____cp1" localSheetId="16" hidden="1">{"'előző év december'!$A$2:$CP$214"}</definedName>
    <definedName name="_____cp1" localSheetId="6" hidden="1">{"'előző év december'!$A$2:$CP$214"}</definedName>
    <definedName name="_____cp1" localSheetId="7" hidden="1">{"'előző év december'!$A$2:$CP$214"}</definedName>
    <definedName name="_____cp1" localSheetId="8" hidden="1">{"'előző év december'!$A$2:$CP$214"}</definedName>
    <definedName name="_____cp1" localSheetId="11" hidden="1">{"'előző év december'!$A$2:$CP$214"}</definedName>
    <definedName name="_____cp1" hidden="1">{"'előző év december'!$A$2:$CP$214"}</definedName>
    <definedName name="_____cp10" localSheetId="16" hidden="1">{"'előző év december'!$A$2:$CP$214"}</definedName>
    <definedName name="_____cp10" localSheetId="6" hidden="1">{"'előző év december'!$A$2:$CP$214"}</definedName>
    <definedName name="_____cp10" localSheetId="7" hidden="1">{"'előző év december'!$A$2:$CP$214"}</definedName>
    <definedName name="_____cp10" localSheetId="8" hidden="1">{"'előző év december'!$A$2:$CP$214"}</definedName>
    <definedName name="_____cp10" localSheetId="11" hidden="1">{"'előző év december'!$A$2:$CP$214"}</definedName>
    <definedName name="_____cp10" hidden="1">{"'előző év december'!$A$2:$CP$214"}</definedName>
    <definedName name="_____cp11" localSheetId="16" hidden="1">{"'előző év december'!$A$2:$CP$214"}</definedName>
    <definedName name="_____cp11" localSheetId="6" hidden="1">{"'előző év december'!$A$2:$CP$214"}</definedName>
    <definedName name="_____cp11" localSheetId="7" hidden="1">{"'előző év december'!$A$2:$CP$214"}</definedName>
    <definedName name="_____cp11" localSheetId="8" hidden="1">{"'előző év december'!$A$2:$CP$214"}</definedName>
    <definedName name="_____cp11" localSheetId="11" hidden="1">{"'előző év december'!$A$2:$CP$214"}</definedName>
    <definedName name="_____cp11" hidden="1">{"'előző év december'!$A$2:$CP$214"}</definedName>
    <definedName name="_____cp2" localSheetId="16" hidden="1">{"'előző év december'!$A$2:$CP$214"}</definedName>
    <definedName name="_____cp2" localSheetId="6" hidden="1">{"'előző év december'!$A$2:$CP$214"}</definedName>
    <definedName name="_____cp2" localSheetId="7" hidden="1">{"'előző év december'!$A$2:$CP$214"}</definedName>
    <definedName name="_____cp2" localSheetId="8" hidden="1">{"'előző év december'!$A$2:$CP$214"}</definedName>
    <definedName name="_____cp2" localSheetId="11" hidden="1">{"'előző év december'!$A$2:$CP$214"}</definedName>
    <definedName name="_____cp2" hidden="1">{"'előző év december'!$A$2:$CP$214"}</definedName>
    <definedName name="_____cp3" localSheetId="16" hidden="1">{"'előző év december'!$A$2:$CP$214"}</definedName>
    <definedName name="_____cp3" localSheetId="6" hidden="1">{"'előző év december'!$A$2:$CP$214"}</definedName>
    <definedName name="_____cp3" localSheetId="7" hidden="1">{"'előző év december'!$A$2:$CP$214"}</definedName>
    <definedName name="_____cp3" localSheetId="8" hidden="1">{"'előző év december'!$A$2:$CP$214"}</definedName>
    <definedName name="_____cp3" localSheetId="11" hidden="1">{"'előző év december'!$A$2:$CP$214"}</definedName>
    <definedName name="_____cp3" hidden="1">{"'előző év december'!$A$2:$CP$214"}</definedName>
    <definedName name="_____cp4" localSheetId="16" hidden="1">{"'előző év december'!$A$2:$CP$214"}</definedName>
    <definedName name="_____cp4" localSheetId="6" hidden="1">{"'előző év december'!$A$2:$CP$214"}</definedName>
    <definedName name="_____cp4" localSheetId="7" hidden="1">{"'előző év december'!$A$2:$CP$214"}</definedName>
    <definedName name="_____cp4" localSheetId="8" hidden="1">{"'előző év december'!$A$2:$CP$214"}</definedName>
    <definedName name="_____cp4" localSheetId="11" hidden="1">{"'előző év december'!$A$2:$CP$214"}</definedName>
    <definedName name="_____cp4" hidden="1">{"'előző év december'!$A$2:$CP$214"}</definedName>
    <definedName name="_____cp5" localSheetId="16" hidden="1">{"'előző év december'!$A$2:$CP$214"}</definedName>
    <definedName name="_____cp5" localSheetId="6" hidden="1">{"'előző év december'!$A$2:$CP$214"}</definedName>
    <definedName name="_____cp5" localSheetId="7" hidden="1">{"'előző év december'!$A$2:$CP$214"}</definedName>
    <definedName name="_____cp5" localSheetId="8" hidden="1">{"'előző év december'!$A$2:$CP$214"}</definedName>
    <definedName name="_____cp5" localSheetId="11" hidden="1">{"'előző év december'!$A$2:$CP$214"}</definedName>
    <definedName name="_____cp5" hidden="1">{"'előző év december'!$A$2:$CP$214"}</definedName>
    <definedName name="_____cp6" localSheetId="16" hidden="1">{"'előző év december'!$A$2:$CP$214"}</definedName>
    <definedName name="_____cp6" localSheetId="6" hidden="1">{"'előző év december'!$A$2:$CP$214"}</definedName>
    <definedName name="_____cp6" localSheetId="7" hidden="1">{"'előző év december'!$A$2:$CP$214"}</definedName>
    <definedName name="_____cp6" localSheetId="8" hidden="1">{"'előző év december'!$A$2:$CP$214"}</definedName>
    <definedName name="_____cp6" localSheetId="11" hidden="1">{"'előző év december'!$A$2:$CP$214"}</definedName>
    <definedName name="_____cp6" hidden="1">{"'előző év december'!$A$2:$CP$214"}</definedName>
    <definedName name="_____cp7" localSheetId="16" hidden="1">{"'előző év december'!$A$2:$CP$214"}</definedName>
    <definedName name="_____cp7" localSheetId="6" hidden="1">{"'előző év december'!$A$2:$CP$214"}</definedName>
    <definedName name="_____cp7" localSheetId="7" hidden="1">{"'előző év december'!$A$2:$CP$214"}</definedName>
    <definedName name="_____cp7" localSheetId="8" hidden="1">{"'előző év december'!$A$2:$CP$214"}</definedName>
    <definedName name="_____cp7" localSheetId="11" hidden="1">{"'előző év december'!$A$2:$CP$214"}</definedName>
    <definedName name="_____cp7" hidden="1">{"'előző év december'!$A$2:$CP$214"}</definedName>
    <definedName name="_____cp8" localSheetId="16" hidden="1">{"'előző év december'!$A$2:$CP$214"}</definedName>
    <definedName name="_____cp8" localSheetId="6" hidden="1">{"'előző év december'!$A$2:$CP$214"}</definedName>
    <definedName name="_____cp8" localSheetId="7" hidden="1">{"'előző év december'!$A$2:$CP$214"}</definedName>
    <definedName name="_____cp8" localSheetId="8" hidden="1">{"'előző év december'!$A$2:$CP$214"}</definedName>
    <definedName name="_____cp8" localSheetId="11" hidden="1">{"'előző év december'!$A$2:$CP$214"}</definedName>
    <definedName name="_____cp8" hidden="1">{"'előző év december'!$A$2:$CP$214"}</definedName>
    <definedName name="_____cp9" localSheetId="16" hidden="1">{"'előző év december'!$A$2:$CP$214"}</definedName>
    <definedName name="_____cp9" localSheetId="6" hidden="1">{"'előző év december'!$A$2:$CP$214"}</definedName>
    <definedName name="_____cp9" localSheetId="7" hidden="1">{"'előző év december'!$A$2:$CP$214"}</definedName>
    <definedName name="_____cp9" localSheetId="8" hidden="1">{"'előző év december'!$A$2:$CP$214"}</definedName>
    <definedName name="_____cp9" localSheetId="11" hidden="1">{"'előző év december'!$A$2:$CP$214"}</definedName>
    <definedName name="_____cp9" hidden="1">{"'előző év december'!$A$2:$CP$214"}</definedName>
    <definedName name="_____cpr2" localSheetId="16" hidden="1">{"'előző év december'!$A$2:$CP$214"}</definedName>
    <definedName name="_____cpr2" localSheetId="6" hidden="1">{"'előző év december'!$A$2:$CP$214"}</definedName>
    <definedName name="_____cpr2" localSheetId="7" hidden="1">{"'előző év december'!$A$2:$CP$214"}</definedName>
    <definedName name="_____cpr2" localSheetId="8" hidden="1">{"'előző év december'!$A$2:$CP$214"}</definedName>
    <definedName name="_____cpr2" localSheetId="11" hidden="1">{"'előző év december'!$A$2:$CP$214"}</definedName>
    <definedName name="_____cpr2" hidden="1">{"'előző év december'!$A$2:$CP$214"}</definedName>
    <definedName name="_____cpr3" localSheetId="16" hidden="1">{"'előző év december'!$A$2:$CP$214"}</definedName>
    <definedName name="_____cpr3" localSheetId="6" hidden="1">{"'előző év december'!$A$2:$CP$214"}</definedName>
    <definedName name="_____cpr3" localSheetId="7" hidden="1">{"'előző év december'!$A$2:$CP$214"}</definedName>
    <definedName name="_____cpr3" localSheetId="8" hidden="1">{"'előző év december'!$A$2:$CP$214"}</definedName>
    <definedName name="_____cpr3" localSheetId="11" hidden="1">{"'előző év december'!$A$2:$CP$214"}</definedName>
    <definedName name="_____cpr3" hidden="1">{"'előző év december'!$A$2:$CP$214"}</definedName>
    <definedName name="_____cpr4" localSheetId="16" hidden="1">{"'előző év december'!$A$2:$CP$214"}</definedName>
    <definedName name="_____cpr4" localSheetId="6" hidden="1">{"'előző év december'!$A$2:$CP$214"}</definedName>
    <definedName name="_____cpr4" localSheetId="7" hidden="1">{"'előző év december'!$A$2:$CP$214"}</definedName>
    <definedName name="_____cpr4" localSheetId="8" hidden="1">{"'előző év december'!$A$2:$CP$214"}</definedName>
    <definedName name="_____cpr4" localSheetId="11" hidden="1">{"'előző év december'!$A$2:$CP$214"}</definedName>
    <definedName name="_____cpr4" hidden="1">{"'előző év december'!$A$2:$CP$214"}</definedName>
    <definedName name="____cp1" localSheetId="16" hidden="1">{"'előző év december'!$A$2:$CP$214"}</definedName>
    <definedName name="____cp1" localSheetId="6" hidden="1">{"'előző év december'!$A$2:$CP$214"}</definedName>
    <definedName name="____cp1" localSheetId="7" hidden="1">{"'előző év december'!$A$2:$CP$214"}</definedName>
    <definedName name="____cp1" localSheetId="8" hidden="1">{"'előző év december'!$A$2:$CP$214"}</definedName>
    <definedName name="____cp1" localSheetId="11" hidden="1">{"'előző év december'!$A$2:$CP$214"}</definedName>
    <definedName name="____cp1" hidden="1">{"'előző év december'!$A$2:$CP$214"}</definedName>
    <definedName name="____cp10" localSheetId="16" hidden="1">{"'előző év december'!$A$2:$CP$214"}</definedName>
    <definedName name="____cp10" localSheetId="6" hidden="1">{"'előző év december'!$A$2:$CP$214"}</definedName>
    <definedName name="____cp10" localSheetId="7" hidden="1">{"'előző év december'!$A$2:$CP$214"}</definedName>
    <definedName name="____cp10" localSheetId="8" hidden="1">{"'előző év december'!$A$2:$CP$214"}</definedName>
    <definedName name="____cp10" localSheetId="11" hidden="1">{"'előző év december'!$A$2:$CP$214"}</definedName>
    <definedName name="____cp10" hidden="1">{"'előző év december'!$A$2:$CP$214"}</definedName>
    <definedName name="____cp11" localSheetId="16" hidden="1">{"'előző év december'!$A$2:$CP$214"}</definedName>
    <definedName name="____cp11" localSheetId="6" hidden="1">{"'előző év december'!$A$2:$CP$214"}</definedName>
    <definedName name="____cp11" localSheetId="7" hidden="1">{"'előző év december'!$A$2:$CP$214"}</definedName>
    <definedName name="____cp11" localSheetId="8" hidden="1">{"'előző év december'!$A$2:$CP$214"}</definedName>
    <definedName name="____cp11" localSheetId="11" hidden="1">{"'előző év december'!$A$2:$CP$214"}</definedName>
    <definedName name="____cp11" hidden="1">{"'előző év december'!$A$2:$CP$214"}</definedName>
    <definedName name="____cp2" localSheetId="16" hidden="1">{"'előző év december'!$A$2:$CP$214"}</definedName>
    <definedName name="____cp2" localSheetId="6" hidden="1">{"'előző év december'!$A$2:$CP$214"}</definedName>
    <definedName name="____cp2" localSheetId="7" hidden="1">{"'előző év december'!$A$2:$CP$214"}</definedName>
    <definedName name="____cp2" localSheetId="8" hidden="1">{"'előző év december'!$A$2:$CP$214"}</definedName>
    <definedName name="____cp2" localSheetId="11" hidden="1">{"'előző év december'!$A$2:$CP$214"}</definedName>
    <definedName name="____cp2" hidden="1">{"'előző év december'!$A$2:$CP$214"}</definedName>
    <definedName name="____cp3" localSheetId="16" hidden="1">{"'előző év december'!$A$2:$CP$214"}</definedName>
    <definedName name="____cp3" localSheetId="6" hidden="1">{"'előző év december'!$A$2:$CP$214"}</definedName>
    <definedName name="____cp3" localSheetId="7" hidden="1">{"'előző év december'!$A$2:$CP$214"}</definedName>
    <definedName name="____cp3" localSheetId="8" hidden="1">{"'előző év december'!$A$2:$CP$214"}</definedName>
    <definedName name="____cp3" localSheetId="11" hidden="1">{"'előző év december'!$A$2:$CP$214"}</definedName>
    <definedName name="____cp3" hidden="1">{"'előző év december'!$A$2:$CP$214"}</definedName>
    <definedName name="____cp4" localSheetId="16" hidden="1">{"'előző év december'!$A$2:$CP$214"}</definedName>
    <definedName name="____cp4" localSheetId="6" hidden="1">{"'előző év december'!$A$2:$CP$214"}</definedName>
    <definedName name="____cp4" localSheetId="7" hidden="1">{"'előző év december'!$A$2:$CP$214"}</definedName>
    <definedName name="____cp4" localSheetId="8" hidden="1">{"'előző év december'!$A$2:$CP$214"}</definedName>
    <definedName name="____cp4" localSheetId="11" hidden="1">{"'előző év december'!$A$2:$CP$214"}</definedName>
    <definedName name="____cp4" hidden="1">{"'előző év december'!$A$2:$CP$214"}</definedName>
    <definedName name="____cp5" localSheetId="16" hidden="1">{"'előző év december'!$A$2:$CP$214"}</definedName>
    <definedName name="____cp5" localSheetId="6" hidden="1">{"'előző év december'!$A$2:$CP$214"}</definedName>
    <definedName name="____cp5" localSheetId="7" hidden="1">{"'előző év december'!$A$2:$CP$214"}</definedName>
    <definedName name="____cp5" localSheetId="8" hidden="1">{"'előző év december'!$A$2:$CP$214"}</definedName>
    <definedName name="____cp5" localSheetId="11" hidden="1">{"'előző év december'!$A$2:$CP$214"}</definedName>
    <definedName name="____cp5" hidden="1">{"'előző év december'!$A$2:$CP$214"}</definedName>
    <definedName name="____cp6" localSheetId="16" hidden="1">{"'előző év december'!$A$2:$CP$214"}</definedName>
    <definedName name="____cp6" localSheetId="6" hidden="1">{"'előző év december'!$A$2:$CP$214"}</definedName>
    <definedName name="____cp6" localSheetId="7" hidden="1">{"'előző év december'!$A$2:$CP$214"}</definedName>
    <definedName name="____cp6" localSheetId="8" hidden="1">{"'előző év december'!$A$2:$CP$214"}</definedName>
    <definedName name="____cp6" localSheetId="11" hidden="1">{"'előző év december'!$A$2:$CP$214"}</definedName>
    <definedName name="____cp6" hidden="1">{"'előző év december'!$A$2:$CP$214"}</definedName>
    <definedName name="____cp7" localSheetId="16" hidden="1">{"'előző év december'!$A$2:$CP$214"}</definedName>
    <definedName name="____cp7" localSheetId="6" hidden="1">{"'előző év december'!$A$2:$CP$214"}</definedName>
    <definedName name="____cp7" localSheetId="7" hidden="1">{"'előző év december'!$A$2:$CP$214"}</definedName>
    <definedName name="____cp7" localSheetId="8" hidden="1">{"'előző év december'!$A$2:$CP$214"}</definedName>
    <definedName name="____cp7" localSheetId="11" hidden="1">{"'előző év december'!$A$2:$CP$214"}</definedName>
    <definedName name="____cp7" hidden="1">{"'előző év december'!$A$2:$CP$214"}</definedName>
    <definedName name="____cp8" localSheetId="16" hidden="1">{"'előző év december'!$A$2:$CP$214"}</definedName>
    <definedName name="____cp8" localSheetId="6" hidden="1">{"'előző év december'!$A$2:$CP$214"}</definedName>
    <definedName name="____cp8" localSheetId="7" hidden="1">{"'előző év december'!$A$2:$CP$214"}</definedName>
    <definedName name="____cp8" localSheetId="8" hidden="1">{"'előző év december'!$A$2:$CP$214"}</definedName>
    <definedName name="____cp8" localSheetId="11" hidden="1">{"'előző év december'!$A$2:$CP$214"}</definedName>
    <definedName name="____cp8" hidden="1">{"'előző év december'!$A$2:$CP$214"}</definedName>
    <definedName name="____cp9" localSheetId="16" hidden="1">{"'előző év december'!$A$2:$CP$214"}</definedName>
    <definedName name="____cp9" localSheetId="6" hidden="1">{"'előző év december'!$A$2:$CP$214"}</definedName>
    <definedName name="____cp9" localSheetId="7" hidden="1">{"'előző év december'!$A$2:$CP$214"}</definedName>
    <definedName name="____cp9" localSheetId="8" hidden="1">{"'előző év december'!$A$2:$CP$214"}</definedName>
    <definedName name="____cp9" localSheetId="11" hidden="1">{"'előző év december'!$A$2:$CP$214"}</definedName>
    <definedName name="____cp9" hidden="1">{"'előző év december'!$A$2:$CP$214"}</definedName>
    <definedName name="____cpr2" localSheetId="16" hidden="1">{"'előző év december'!$A$2:$CP$214"}</definedName>
    <definedName name="____cpr2" localSheetId="6" hidden="1">{"'előző év december'!$A$2:$CP$214"}</definedName>
    <definedName name="____cpr2" localSheetId="7" hidden="1">{"'előző év december'!$A$2:$CP$214"}</definedName>
    <definedName name="____cpr2" localSheetId="8" hidden="1">{"'előző év december'!$A$2:$CP$214"}</definedName>
    <definedName name="____cpr2" localSheetId="11" hidden="1">{"'előző év december'!$A$2:$CP$214"}</definedName>
    <definedName name="____cpr2" hidden="1">{"'előző év december'!$A$2:$CP$214"}</definedName>
    <definedName name="____cpr3" localSheetId="16" hidden="1">{"'előző év december'!$A$2:$CP$214"}</definedName>
    <definedName name="____cpr3" localSheetId="6" hidden="1">{"'előző év december'!$A$2:$CP$214"}</definedName>
    <definedName name="____cpr3" localSheetId="7" hidden="1">{"'előző év december'!$A$2:$CP$214"}</definedName>
    <definedName name="____cpr3" localSheetId="8" hidden="1">{"'előző év december'!$A$2:$CP$214"}</definedName>
    <definedName name="____cpr3" localSheetId="11" hidden="1">{"'előző év december'!$A$2:$CP$214"}</definedName>
    <definedName name="____cpr3" hidden="1">{"'előző év december'!$A$2:$CP$214"}</definedName>
    <definedName name="____cpr4" localSheetId="16" hidden="1">{"'előző év december'!$A$2:$CP$214"}</definedName>
    <definedName name="____cpr4" localSheetId="6" hidden="1">{"'előző év december'!$A$2:$CP$214"}</definedName>
    <definedName name="____cpr4" localSheetId="7" hidden="1">{"'előző év december'!$A$2:$CP$214"}</definedName>
    <definedName name="____cpr4" localSheetId="8" hidden="1">{"'előző év december'!$A$2:$CP$214"}</definedName>
    <definedName name="____cpr4" localSheetId="11" hidden="1">{"'előző év december'!$A$2:$CP$214"}</definedName>
    <definedName name="____cpr4" hidden="1">{"'előző év december'!$A$2:$CP$214"}</definedName>
    <definedName name="___1__123Graph_ACHART_1" hidden="1">[1]sez_očist!$F$16:$AG$16</definedName>
    <definedName name="___2__123Graph_ACHART_10" hidden="1">[2]pracovni!$E$49:$E$62</definedName>
    <definedName name="___3__123Graph_ACHART_11" hidden="1">[3]A!$E$6:$E$47</definedName>
    <definedName name="___4__123Graph_ACHART_12" hidden="1">[4]pracovni!$AL$111:$AL$117</definedName>
    <definedName name="___5__123Graph_ACHART_13" hidden="1">[5]D!$H$184:$H$184</definedName>
    <definedName name="___cp1" localSheetId="15" hidden="1">{"'előző év december'!$A$2:$CP$214"}</definedName>
    <definedName name="___cp1" localSheetId="16" hidden="1">{"'előző év december'!$A$2:$CP$214"}</definedName>
    <definedName name="___cp1" localSheetId="1" hidden="1">{"'előző év december'!$A$2:$CP$214"}</definedName>
    <definedName name="___cp1" localSheetId="6" hidden="1">{"'előző év december'!$A$2:$CP$214"}</definedName>
    <definedName name="___cp1" localSheetId="7" hidden="1">{"'előző év december'!$A$2:$CP$214"}</definedName>
    <definedName name="___cp1" localSheetId="8" hidden="1">{"'előző év december'!$A$2:$CP$214"}</definedName>
    <definedName name="___cp1" localSheetId="11" hidden="1">{"'előző év december'!$A$2:$CP$214"}</definedName>
    <definedName name="___cp1" hidden="1">{"'előző év december'!$A$2:$CP$214"}</definedName>
    <definedName name="___cp10" localSheetId="15" hidden="1">{"'előző év december'!$A$2:$CP$214"}</definedName>
    <definedName name="___cp10" localSheetId="16" hidden="1">{"'előző év december'!$A$2:$CP$214"}</definedName>
    <definedName name="___cp10" localSheetId="1" hidden="1">{"'előző év december'!$A$2:$CP$214"}</definedName>
    <definedName name="___cp10" localSheetId="6" hidden="1">{"'előző év december'!$A$2:$CP$214"}</definedName>
    <definedName name="___cp10" localSheetId="7" hidden="1">{"'előző év december'!$A$2:$CP$214"}</definedName>
    <definedName name="___cp10" localSheetId="8" hidden="1">{"'előző év december'!$A$2:$CP$214"}</definedName>
    <definedName name="___cp10" localSheetId="11" hidden="1">{"'előző év december'!$A$2:$CP$214"}</definedName>
    <definedName name="___cp10" hidden="1">{"'előző év december'!$A$2:$CP$214"}</definedName>
    <definedName name="___cp11" localSheetId="15" hidden="1">{"'előző év december'!$A$2:$CP$214"}</definedName>
    <definedName name="___cp11" localSheetId="16" hidden="1">{"'előző év december'!$A$2:$CP$214"}</definedName>
    <definedName name="___cp11" localSheetId="1" hidden="1">{"'előző év december'!$A$2:$CP$214"}</definedName>
    <definedName name="___cp11" localSheetId="6" hidden="1">{"'előző év december'!$A$2:$CP$214"}</definedName>
    <definedName name="___cp11" localSheetId="7" hidden="1">{"'előző év december'!$A$2:$CP$214"}</definedName>
    <definedName name="___cp11" localSheetId="8" hidden="1">{"'előző év december'!$A$2:$CP$214"}</definedName>
    <definedName name="___cp11" localSheetId="11" hidden="1">{"'előző év december'!$A$2:$CP$214"}</definedName>
    <definedName name="___cp11" hidden="1">{"'előző év december'!$A$2:$CP$214"}</definedName>
    <definedName name="___cp2" localSheetId="15" hidden="1">{"'előző év december'!$A$2:$CP$214"}</definedName>
    <definedName name="___cp2" localSheetId="16" hidden="1">{"'előző év december'!$A$2:$CP$214"}</definedName>
    <definedName name="___cp2" localSheetId="1" hidden="1">{"'előző év december'!$A$2:$CP$214"}</definedName>
    <definedName name="___cp2" localSheetId="6" hidden="1">{"'előző év december'!$A$2:$CP$214"}</definedName>
    <definedName name="___cp2" localSheetId="7" hidden="1">{"'előző év december'!$A$2:$CP$214"}</definedName>
    <definedName name="___cp2" localSheetId="8" hidden="1">{"'előző év december'!$A$2:$CP$214"}</definedName>
    <definedName name="___cp2" localSheetId="11" hidden="1">{"'előző év december'!$A$2:$CP$214"}</definedName>
    <definedName name="___cp2" hidden="1">{"'előző év december'!$A$2:$CP$214"}</definedName>
    <definedName name="___cp3" localSheetId="15" hidden="1">{"'előző év december'!$A$2:$CP$214"}</definedName>
    <definedName name="___cp3" localSheetId="16" hidden="1">{"'előző év december'!$A$2:$CP$214"}</definedName>
    <definedName name="___cp3" localSheetId="1" hidden="1">{"'előző év december'!$A$2:$CP$214"}</definedName>
    <definedName name="___cp3" localSheetId="6" hidden="1">{"'előző év december'!$A$2:$CP$214"}</definedName>
    <definedName name="___cp3" localSheetId="7" hidden="1">{"'előző év december'!$A$2:$CP$214"}</definedName>
    <definedName name="___cp3" localSheetId="8" hidden="1">{"'előző év december'!$A$2:$CP$214"}</definedName>
    <definedName name="___cp3" localSheetId="11" hidden="1">{"'előző év december'!$A$2:$CP$214"}</definedName>
    <definedName name="___cp3" hidden="1">{"'előző év december'!$A$2:$CP$214"}</definedName>
    <definedName name="___cp4" localSheetId="15" hidden="1">{"'előző év december'!$A$2:$CP$214"}</definedName>
    <definedName name="___cp4" localSheetId="16" hidden="1">{"'előző év december'!$A$2:$CP$214"}</definedName>
    <definedName name="___cp4" localSheetId="1" hidden="1">{"'előző év december'!$A$2:$CP$214"}</definedName>
    <definedName name="___cp4" localSheetId="6" hidden="1">{"'előző év december'!$A$2:$CP$214"}</definedName>
    <definedName name="___cp4" localSheetId="7" hidden="1">{"'előző év december'!$A$2:$CP$214"}</definedName>
    <definedName name="___cp4" localSheetId="8" hidden="1">{"'előző év december'!$A$2:$CP$214"}</definedName>
    <definedName name="___cp4" localSheetId="11" hidden="1">{"'előző év december'!$A$2:$CP$214"}</definedName>
    <definedName name="___cp4" hidden="1">{"'előző év december'!$A$2:$CP$214"}</definedName>
    <definedName name="___cp5" localSheetId="15" hidden="1">{"'előző év december'!$A$2:$CP$214"}</definedName>
    <definedName name="___cp5" localSheetId="16" hidden="1">{"'előző év december'!$A$2:$CP$214"}</definedName>
    <definedName name="___cp5" localSheetId="1" hidden="1">{"'előző év december'!$A$2:$CP$214"}</definedName>
    <definedName name="___cp5" localSheetId="6" hidden="1">{"'előző év december'!$A$2:$CP$214"}</definedName>
    <definedName name="___cp5" localSheetId="7" hidden="1">{"'előző év december'!$A$2:$CP$214"}</definedName>
    <definedName name="___cp5" localSheetId="8" hidden="1">{"'előző év december'!$A$2:$CP$214"}</definedName>
    <definedName name="___cp5" localSheetId="11" hidden="1">{"'előző év december'!$A$2:$CP$214"}</definedName>
    <definedName name="___cp5" hidden="1">{"'előző év december'!$A$2:$CP$214"}</definedName>
    <definedName name="___cp6" localSheetId="15" hidden="1">{"'előző év december'!$A$2:$CP$214"}</definedName>
    <definedName name="___cp6" localSheetId="16" hidden="1">{"'előző év december'!$A$2:$CP$214"}</definedName>
    <definedName name="___cp6" localSheetId="1" hidden="1">{"'előző év december'!$A$2:$CP$214"}</definedName>
    <definedName name="___cp6" localSheetId="6" hidden="1">{"'előző év december'!$A$2:$CP$214"}</definedName>
    <definedName name="___cp6" localSheetId="7" hidden="1">{"'előző év december'!$A$2:$CP$214"}</definedName>
    <definedName name="___cp6" localSheetId="8" hidden="1">{"'előző év december'!$A$2:$CP$214"}</definedName>
    <definedName name="___cp6" localSheetId="11" hidden="1">{"'előző év december'!$A$2:$CP$214"}</definedName>
    <definedName name="___cp6" hidden="1">{"'előző év december'!$A$2:$CP$214"}</definedName>
    <definedName name="___cp7" localSheetId="15" hidden="1">{"'előző év december'!$A$2:$CP$214"}</definedName>
    <definedName name="___cp7" localSheetId="16" hidden="1">{"'előző év december'!$A$2:$CP$214"}</definedName>
    <definedName name="___cp7" localSheetId="1" hidden="1">{"'előző év december'!$A$2:$CP$214"}</definedName>
    <definedName name="___cp7" localSheetId="6" hidden="1">{"'előző év december'!$A$2:$CP$214"}</definedName>
    <definedName name="___cp7" localSheetId="7" hidden="1">{"'előző év december'!$A$2:$CP$214"}</definedName>
    <definedName name="___cp7" localSheetId="8" hidden="1">{"'előző év december'!$A$2:$CP$214"}</definedName>
    <definedName name="___cp7" localSheetId="11" hidden="1">{"'előző év december'!$A$2:$CP$214"}</definedName>
    <definedName name="___cp7" hidden="1">{"'előző év december'!$A$2:$CP$214"}</definedName>
    <definedName name="___cp8" localSheetId="15" hidden="1">{"'előző év december'!$A$2:$CP$214"}</definedName>
    <definedName name="___cp8" localSheetId="16" hidden="1">{"'előző év december'!$A$2:$CP$214"}</definedName>
    <definedName name="___cp8" localSheetId="1" hidden="1">{"'előző év december'!$A$2:$CP$214"}</definedName>
    <definedName name="___cp8" localSheetId="6" hidden="1">{"'előző év december'!$A$2:$CP$214"}</definedName>
    <definedName name="___cp8" localSheetId="7" hidden="1">{"'előző év december'!$A$2:$CP$214"}</definedName>
    <definedName name="___cp8" localSheetId="8" hidden="1">{"'előző év december'!$A$2:$CP$214"}</definedName>
    <definedName name="___cp8" localSheetId="11" hidden="1">{"'előző év december'!$A$2:$CP$214"}</definedName>
    <definedName name="___cp8" hidden="1">{"'előző év december'!$A$2:$CP$214"}</definedName>
    <definedName name="___cp9" localSheetId="15" hidden="1">{"'előző év december'!$A$2:$CP$214"}</definedName>
    <definedName name="___cp9" localSheetId="16" hidden="1">{"'előző év december'!$A$2:$CP$214"}</definedName>
    <definedName name="___cp9" localSheetId="1" hidden="1">{"'előző év december'!$A$2:$CP$214"}</definedName>
    <definedName name="___cp9" localSheetId="6" hidden="1">{"'előző év december'!$A$2:$CP$214"}</definedName>
    <definedName name="___cp9" localSheetId="7" hidden="1">{"'előző év december'!$A$2:$CP$214"}</definedName>
    <definedName name="___cp9" localSheetId="8" hidden="1">{"'előző év december'!$A$2:$CP$214"}</definedName>
    <definedName name="___cp9" localSheetId="11" hidden="1">{"'előző év december'!$A$2:$CP$214"}</definedName>
    <definedName name="___cp9" hidden="1">{"'előző év december'!$A$2:$CP$214"}</definedName>
    <definedName name="___cpr2" localSheetId="15" hidden="1">{"'előző év december'!$A$2:$CP$214"}</definedName>
    <definedName name="___cpr2" localSheetId="16" hidden="1">{"'előző év december'!$A$2:$CP$214"}</definedName>
    <definedName name="___cpr2" localSheetId="1" hidden="1">{"'előző év december'!$A$2:$CP$214"}</definedName>
    <definedName name="___cpr2" localSheetId="6" hidden="1">{"'előző év december'!$A$2:$CP$214"}</definedName>
    <definedName name="___cpr2" localSheetId="7" hidden="1">{"'előző év december'!$A$2:$CP$214"}</definedName>
    <definedName name="___cpr2" localSheetId="8" hidden="1">{"'előző év december'!$A$2:$CP$214"}</definedName>
    <definedName name="___cpr2" localSheetId="11" hidden="1">{"'előző év december'!$A$2:$CP$214"}</definedName>
    <definedName name="___cpr2" hidden="1">{"'előző év december'!$A$2:$CP$214"}</definedName>
    <definedName name="___cpr3" localSheetId="15" hidden="1">{"'előző év december'!$A$2:$CP$214"}</definedName>
    <definedName name="___cpr3" localSheetId="16" hidden="1">{"'előző év december'!$A$2:$CP$214"}</definedName>
    <definedName name="___cpr3" localSheetId="1" hidden="1">{"'előző év december'!$A$2:$CP$214"}</definedName>
    <definedName name="___cpr3" localSheetId="6" hidden="1">{"'előző év december'!$A$2:$CP$214"}</definedName>
    <definedName name="___cpr3" localSheetId="7" hidden="1">{"'előző év december'!$A$2:$CP$214"}</definedName>
    <definedName name="___cpr3" localSheetId="8" hidden="1">{"'előző év december'!$A$2:$CP$214"}</definedName>
    <definedName name="___cpr3" localSheetId="11" hidden="1">{"'előző év december'!$A$2:$CP$214"}</definedName>
    <definedName name="___cpr3" hidden="1">{"'előző év december'!$A$2:$CP$214"}</definedName>
    <definedName name="___cpr4" localSheetId="15" hidden="1">{"'előző év december'!$A$2:$CP$214"}</definedName>
    <definedName name="___cpr4" localSheetId="16" hidden="1">{"'előző év december'!$A$2:$CP$214"}</definedName>
    <definedName name="___cpr4" localSheetId="1" hidden="1">{"'előző év december'!$A$2:$CP$214"}</definedName>
    <definedName name="___cpr4" localSheetId="6" hidden="1">{"'előző év december'!$A$2:$CP$214"}</definedName>
    <definedName name="___cpr4" localSheetId="7" hidden="1">{"'előző év december'!$A$2:$CP$214"}</definedName>
    <definedName name="___cpr4" localSheetId="8" hidden="1">{"'előző év december'!$A$2:$CP$214"}</definedName>
    <definedName name="___cpr4" localSheetId="11" hidden="1">{"'előző év december'!$A$2:$CP$214"}</definedName>
    <definedName name="___cpr4" hidden="1">{"'előző év december'!$A$2:$CP$214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xlfn.BAHTTEXT" hidden="1">#NAME?</definedName>
    <definedName name="__1__123Graph_ACHART_1" hidden="1">[1]sez_očist!$F$16:$AG$16</definedName>
    <definedName name="__123Graph_A" localSheetId="0" hidden="1">[6]Market!#REF!</definedName>
    <definedName name="__123Graph_A" localSheetId="9" hidden="1">[6]Market!#REF!</definedName>
    <definedName name="__123Graph_A" localSheetId="10" hidden="1">[6]Market!#REF!</definedName>
    <definedName name="__123Graph_A" localSheetId="13" hidden="1">[6]Market!#REF!</definedName>
    <definedName name="__123Graph_A" localSheetId="14" hidden="1">[6]Market!#REF!</definedName>
    <definedName name="__123Graph_A" localSheetId="15" hidden="1">[6]Market!#REF!</definedName>
    <definedName name="__123Graph_A" localSheetId="16" hidden="1">[6]Market!#REF!</definedName>
    <definedName name="__123Graph_A" localSheetId="17" hidden="1">[6]Market!#REF!</definedName>
    <definedName name="__123Graph_A" localSheetId="18" hidden="1">[6]Market!#REF!</definedName>
    <definedName name="__123Graph_A" localSheetId="1" hidden="1">[6]Market!#REF!</definedName>
    <definedName name="__123Graph_A" localSheetId="2" hidden="1">[6]Market!#REF!</definedName>
    <definedName name="__123Graph_A" localSheetId="4" hidden="1">[6]Market!#REF!</definedName>
    <definedName name="__123Graph_A" localSheetId="6" hidden="1">[6]Market!#REF!</definedName>
    <definedName name="__123Graph_A" localSheetId="7" hidden="1">[6]Market!#REF!</definedName>
    <definedName name="__123Graph_A" localSheetId="8" hidden="1">[6]Market!#REF!</definedName>
    <definedName name="__123Graph_A" localSheetId="11" hidden="1">[6]Market!#REF!</definedName>
    <definedName name="__123Graph_A" hidden="1">[6]Market!#REF!</definedName>
    <definedName name="__123Graph_ABSYSASST" hidden="1">[7]interv!$C$37:$K$37</definedName>
    <definedName name="__123Graph_ACBASSETS" hidden="1">[7]interv!$C$34:$K$34</definedName>
    <definedName name="__123Graph_ACurrent" hidden="1">[8]CPIINDEX!$O$263:$O$310</definedName>
    <definedName name="__123Graph_ADIFF" localSheetId="0" hidden="1">[6]Market!#REF!</definedName>
    <definedName name="__123Graph_ADIFF" localSheetId="9" hidden="1">[6]Market!#REF!</definedName>
    <definedName name="__123Graph_ADIFF" localSheetId="10" hidden="1">[6]Market!#REF!</definedName>
    <definedName name="__123Graph_ADIFF" localSheetId="13" hidden="1">[6]Market!#REF!</definedName>
    <definedName name="__123Graph_ADIFF" localSheetId="14" hidden="1">[6]Market!#REF!</definedName>
    <definedName name="__123Graph_ADIFF" localSheetId="15" hidden="1">[6]Market!#REF!</definedName>
    <definedName name="__123Graph_ADIFF" localSheetId="16" hidden="1">[6]Market!#REF!</definedName>
    <definedName name="__123Graph_ADIFF" localSheetId="17" hidden="1">[6]Market!#REF!</definedName>
    <definedName name="__123Graph_ADIFF" localSheetId="18" hidden="1">[6]Market!#REF!</definedName>
    <definedName name="__123Graph_ADIFF" localSheetId="1" hidden="1">[6]Market!#REF!</definedName>
    <definedName name="__123Graph_ADIFF" localSheetId="2" hidden="1">[6]Market!#REF!</definedName>
    <definedName name="__123Graph_ADIFF" localSheetId="4" hidden="1">[6]Market!#REF!</definedName>
    <definedName name="__123Graph_ADIFF" localSheetId="6" hidden="1">[6]Market!#REF!</definedName>
    <definedName name="__123Graph_ADIFF" localSheetId="7" hidden="1">[6]Market!#REF!</definedName>
    <definedName name="__123Graph_ADIFF" localSheetId="8" hidden="1">[6]Market!#REF!</definedName>
    <definedName name="__123Graph_ADIFF" localSheetId="11" hidden="1">[6]Market!#REF!</definedName>
    <definedName name="__123Graph_ADIFF" hidden="1">[6]Market!#REF!</definedName>
    <definedName name="__123Graph_AERDOLLAR" hidden="1">'[9]ex rate'!$F$30:$AM$30</definedName>
    <definedName name="__123Graph_AERRUBLE" hidden="1">'[9]ex rate'!$F$31:$AM$31</definedName>
    <definedName name="__123Graph_AGFS.3" hidden="1">[10]GFS!$T$14:$V$14</definedName>
    <definedName name="__123Graph_AIBRD_LEND" hidden="1">[11]WB!$Q$13:$AK$13</definedName>
    <definedName name="__123Graph_ALINES" localSheetId="0" hidden="1">[6]Market!#REF!</definedName>
    <definedName name="__123Graph_ALINES" localSheetId="9" hidden="1">[6]Market!#REF!</definedName>
    <definedName name="__123Graph_ALINES" localSheetId="10" hidden="1">[6]Market!#REF!</definedName>
    <definedName name="__123Graph_ALINES" localSheetId="13" hidden="1">[6]Market!#REF!</definedName>
    <definedName name="__123Graph_ALINES" localSheetId="14" hidden="1">[6]Market!#REF!</definedName>
    <definedName name="__123Graph_ALINES" localSheetId="15" hidden="1">[6]Market!#REF!</definedName>
    <definedName name="__123Graph_ALINES" localSheetId="16" hidden="1">[6]Market!#REF!</definedName>
    <definedName name="__123Graph_ALINES" localSheetId="17" hidden="1">[6]Market!#REF!</definedName>
    <definedName name="__123Graph_ALINES" localSheetId="18" hidden="1">[6]Market!#REF!</definedName>
    <definedName name="__123Graph_ALINES" localSheetId="1" hidden="1">[6]Market!#REF!</definedName>
    <definedName name="__123Graph_ALINES" localSheetId="2" hidden="1">[6]Market!#REF!</definedName>
    <definedName name="__123Graph_ALINES" localSheetId="4" hidden="1">[6]Market!#REF!</definedName>
    <definedName name="__123Graph_ALINES" localSheetId="6" hidden="1">[6]Market!#REF!</definedName>
    <definedName name="__123Graph_ALINES" localSheetId="7" hidden="1">[6]Market!#REF!</definedName>
    <definedName name="__123Graph_ALINES" localSheetId="8" hidden="1">[6]Market!#REF!</definedName>
    <definedName name="__123Graph_ALINES" localSheetId="11" hidden="1">[6]Market!#REF!</definedName>
    <definedName name="__123Graph_ALINES" hidden="1">[6]Market!#REF!</definedName>
    <definedName name="__123Graph_AMIMPMAC" hidden="1">[12]monimp!$E$38:$N$38</definedName>
    <definedName name="__123Graph_AMONIMP" hidden="1">[12]monimp!$E$31:$N$31</definedName>
    <definedName name="__123Graph_AMULTVELO" hidden="1">[12]interv!$C$31:$K$31</definedName>
    <definedName name="__123Graph_APIPELINE" hidden="1">[11]BoP!$U$359:$AQ$359</definedName>
    <definedName name="__123Graph_AREALRATE" hidden="1">'[9]ex rate'!$F$36:$AU$36</definedName>
    <definedName name="__123Graph_ARESCOV" hidden="1">[12]fiscout!$J$146:$J$166</definedName>
    <definedName name="__123Graph_ARUBRATE" hidden="1">'[9]ex rate'!$K$37:$AN$37</definedName>
    <definedName name="__123Graph_ATAX1" hidden="1">[10]TAX!$V$21:$X$21</definedName>
    <definedName name="__123Graph_AUSRATE" hidden="1">'[9]ex rate'!$K$36:$AN$36</definedName>
    <definedName name="__123Graph_AXRATE" hidden="1">[13]data!$K$125:$K$243</definedName>
    <definedName name="__123Graph_B" localSheetId="0" hidden="1">[6]Market!#REF!</definedName>
    <definedName name="__123Graph_B" localSheetId="9" hidden="1">[6]Market!#REF!</definedName>
    <definedName name="__123Graph_B" localSheetId="10" hidden="1">[6]Market!#REF!</definedName>
    <definedName name="__123Graph_B" localSheetId="13" hidden="1">[6]Market!#REF!</definedName>
    <definedName name="__123Graph_B" localSheetId="14" hidden="1">[6]Market!#REF!</definedName>
    <definedName name="__123Graph_B" localSheetId="15" hidden="1">[6]Market!#REF!</definedName>
    <definedName name="__123Graph_B" localSheetId="16" hidden="1">[6]Market!#REF!</definedName>
    <definedName name="__123Graph_B" localSheetId="17" hidden="1">[6]Market!#REF!</definedName>
    <definedName name="__123Graph_B" localSheetId="18" hidden="1">[6]Market!#REF!</definedName>
    <definedName name="__123Graph_B" localSheetId="1" hidden="1">[6]Market!#REF!</definedName>
    <definedName name="__123Graph_B" localSheetId="2" hidden="1">[6]Market!#REF!</definedName>
    <definedName name="__123Graph_B" localSheetId="4" hidden="1">[6]Market!#REF!</definedName>
    <definedName name="__123Graph_B" localSheetId="6" hidden="1">[6]Market!#REF!</definedName>
    <definedName name="__123Graph_B" localSheetId="7" hidden="1">[6]Market!#REF!</definedName>
    <definedName name="__123Graph_B" localSheetId="8" hidden="1">[6]Market!#REF!</definedName>
    <definedName name="__123Graph_B" localSheetId="11" hidden="1">[6]Market!#REF!</definedName>
    <definedName name="__123Graph_B" hidden="1">[6]Market!#REF!</definedName>
    <definedName name="__123Graph_BBSYSASST" hidden="1">[12]interv!$C$38:$K$38</definedName>
    <definedName name="__123Graph_BCBASSETS" hidden="1">[12]interv!$C$35:$K$35</definedName>
    <definedName name="__123Graph_BDIFF" localSheetId="0" hidden="1">[6]Market!#REF!</definedName>
    <definedName name="__123Graph_BDIFF" localSheetId="9" hidden="1">[6]Market!#REF!</definedName>
    <definedName name="__123Graph_BDIFF" localSheetId="10" hidden="1">[6]Market!#REF!</definedName>
    <definedName name="__123Graph_BDIFF" localSheetId="13" hidden="1">[6]Market!#REF!</definedName>
    <definedName name="__123Graph_BDIFF" localSheetId="14" hidden="1">[6]Market!#REF!</definedName>
    <definedName name="__123Graph_BDIFF" localSheetId="15" hidden="1">[6]Market!#REF!</definedName>
    <definedName name="__123Graph_BDIFF" localSheetId="16" hidden="1">[6]Market!#REF!</definedName>
    <definedName name="__123Graph_BDIFF" localSheetId="17" hidden="1">[6]Market!#REF!</definedName>
    <definedName name="__123Graph_BDIFF" localSheetId="18" hidden="1">[6]Market!#REF!</definedName>
    <definedName name="__123Graph_BDIFF" localSheetId="1" hidden="1">[6]Market!#REF!</definedName>
    <definedName name="__123Graph_BDIFF" localSheetId="2" hidden="1">[6]Market!#REF!</definedName>
    <definedName name="__123Graph_BDIFF" localSheetId="4" hidden="1">[6]Market!#REF!</definedName>
    <definedName name="__123Graph_BDIFF" localSheetId="6" hidden="1">[6]Market!#REF!</definedName>
    <definedName name="__123Graph_BDIFF" localSheetId="7" hidden="1">[6]Market!#REF!</definedName>
    <definedName name="__123Graph_BDIFF" localSheetId="8" hidden="1">[6]Market!#REF!</definedName>
    <definedName name="__123Graph_BDIFF" localSheetId="11" hidden="1">[6]Market!#REF!</definedName>
    <definedName name="__123Graph_BDIFF" hidden="1">[6]Market!#REF!</definedName>
    <definedName name="__123Graph_BERDOLLAR" hidden="1">'[9]ex rate'!$F$36:$AM$36</definedName>
    <definedName name="__123Graph_BERRUBLE" hidden="1">'[9]ex rate'!$F$37:$AM$37</definedName>
    <definedName name="__123Graph_BGFS.1" hidden="1">[10]GFS!$T$9:$V$9</definedName>
    <definedName name="__123Graph_BGFS.3" hidden="1">[10]GFS!$T$15:$V$15</definedName>
    <definedName name="__123Graph_BIBRD_LEND" hidden="1">[11]WB!$Q$61:$AK$61</definedName>
    <definedName name="__123Graph_BLINES" localSheetId="0" hidden="1">[6]Market!#REF!</definedName>
    <definedName name="__123Graph_BLINES" localSheetId="9" hidden="1">[6]Market!#REF!</definedName>
    <definedName name="__123Graph_BLINES" localSheetId="10" hidden="1">[6]Market!#REF!</definedName>
    <definedName name="__123Graph_BLINES" localSheetId="13" hidden="1">[6]Market!#REF!</definedName>
    <definedName name="__123Graph_BLINES" localSheetId="14" hidden="1">[6]Market!#REF!</definedName>
    <definedName name="__123Graph_BLINES" localSheetId="15" hidden="1">[6]Market!#REF!</definedName>
    <definedName name="__123Graph_BLINES" localSheetId="16" hidden="1">[6]Market!#REF!</definedName>
    <definedName name="__123Graph_BLINES" localSheetId="17" hidden="1">[6]Market!#REF!</definedName>
    <definedName name="__123Graph_BLINES" localSheetId="18" hidden="1">[6]Market!#REF!</definedName>
    <definedName name="__123Graph_BLINES" localSheetId="1" hidden="1">[6]Market!#REF!</definedName>
    <definedName name="__123Graph_BLINES" localSheetId="2" hidden="1">[6]Market!#REF!</definedName>
    <definedName name="__123Graph_BLINES" localSheetId="4" hidden="1">[6]Market!#REF!</definedName>
    <definedName name="__123Graph_BLINES" localSheetId="6" hidden="1">[6]Market!#REF!</definedName>
    <definedName name="__123Graph_BLINES" localSheetId="7" hidden="1">[6]Market!#REF!</definedName>
    <definedName name="__123Graph_BLINES" localSheetId="8" hidden="1">[6]Market!#REF!</definedName>
    <definedName name="__123Graph_BLINES" localSheetId="11" hidden="1">[6]Market!#REF!</definedName>
    <definedName name="__123Graph_BLINES" hidden="1">[6]Market!#REF!</definedName>
    <definedName name="__123Graph_BMONIMP" hidden="1">[12]monimp!$E$38:$N$38</definedName>
    <definedName name="__123Graph_BMULTVELO" hidden="1">[12]interv!$C$32:$K$32</definedName>
    <definedName name="__123Graph_BPIPELINE" hidden="1">[11]BoP!$U$358:$AQ$358</definedName>
    <definedName name="__123Graph_BREALRATE" hidden="1">'[9]ex rate'!$F$37:$AU$37</definedName>
    <definedName name="__123Graph_BRESCOV" hidden="1">[12]fiscout!$K$146:$K$166</definedName>
    <definedName name="__123Graph_BRUBRATE" hidden="1">'[9]ex rate'!$K$31:$AN$31</definedName>
    <definedName name="__123Graph_BTAX1" hidden="1">[10]TAX!$V$22:$X$22</definedName>
    <definedName name="__123Graph_BUSRATE" hidden="1">'[9]ex rate'!$K$30:$AN$30</definedName>
    <definedName name="__123Graph_C" localSheetId="0" hidden="1">[6]Market!#REF!</definedName>
    <definedName name="__123Graph_C" localSheetId="9" hidden="1">[6]Market!#REF!</definedName>
    <definedName name="__123Graph_C" localSheetId="10" hidden="1">[6]Market!#REF!</definedName>
    <definedName name="__123Graph_C" localSheetId="13" hidden="1">[6]Market!#REF!</definedName>
    <definedName name="__123Graph_C" localSheetId="14" hidden="1">[6]Market!#REF!</definedName>
    <definedName name="__123Graph_C" localSheetId="15" hidden="1">[6]Market!#REF!</definedName>
    <definedName name="__123Graph_C" localSheetId="16" hidden="1">[6]Market!#REF!</definedName>
    <definedName name="__123Graph_C" localSheetId="17" hidden="1">[6]Market!#REF!</definedName>
    <definedName name="__123Graph_C" localSheetId="18" hidden="1">[6]Market!#REF!</definedName>
    <definedName name="__123Graph_C" localSheetId="1" hidden="1">[6]Market!#REF!</definedName>
    <definedName name="__123Graph_C" localSheetId="2" hidden="1">[6]Market!#REF!</definedName>
    <definedName name="__123Graph_C" localSheetId="4" hidden="1">[6]Market!#REF!</definedName>
    <definedName name="__123Graph_C" localSheetId="6" hidden="1">[6]Market!#REF!</definedName>
    <definedName name="__123Graph_C" localSheetId="7" hidden="1">[6]Market!#REF!</definedName>
    <definedName name="__123Graph_C" localSheetId="8" hidden="1">[6]Market!#REF!</definedName>
    <definedName name="__123Graph_C" localSheetId="11" hidden="1">[6]Market!#REF!</definedName>
    <definedName name="__123Graph_C" hidden="1">[6]Market!#REF!</definedName>
    <definedName name="__123Graph_CBSYSASST" hidden="1">[12]interv!$C$39:$K$39</definedName>
    <definedName name="__123Graph_CDIFF" localSheetId="0" hidden="1">[6]Market!#REF!</definedName>
    <definedName name="__123Graph_CDIFF" localSheetId="9" hidden="1">[6]Market!#REF!</definedName>
    <definedName name="__123Graph_CDIFF" localSheetId="10" hidden="1">[6]Market!#REF!</definedName>
    <definedName name="__123Graph_CDIFF" localSheetId="13" hidden="1">[6]Market!#REF!</definedName>
    <definedName name="__123Graph_CDIFF" localSheetId="14" hidden="1">[6]Market!#REF!</definedName>
    <definedName name="__123Graph_CDIFF" localSheetId="15" hidden="1">[6]Market!#REF!</definedName>
    <definedName name="__123Graph_CDIFF" localSheetId="16" hidden="1">[6]Market!#REF!</definedName>
    <definedName name="__123Graph_CDIFF" localSheetId="17" hidden="1">[6]Market!#REF!</definedName>
    <definedName name="__123Graph_CDIFF" localSheetId="18" hidden="1">[6]Market!#REF!</definedName>
    <definedName name="__123Graph_CDIFF" localSheetId="1" hidden="1">[6]Market!#REF!</definedName>
    <definedName name="__123Graph_CDIFF" localSheetId="2" hidden="1">[6]Market!#REF!</definedName>
    <definedName name="__123Graph_CDIFF" localSheetId="4" hidden="1">[6]Market!#REF!</definedName>
    <definedName name="__123Graph_CDIFF" localSheetId="6" hidden="1">[6]Market!#REF!</definedName>
    <definedName name="__123Graph_CDIFF" localSheetId="7" hidden="1">[6]Market!#REF!</definedName>
    <definedName name="__123Graph_CDIFF" localSheetId="8" hidden="1">[6]Market!#REF!</definedName>
    <definedName name="__123Graph_CDIFF" localSheetId="11" hidden="1">[6]Market!#REF!</definedName>
    <definedName name="__123Graph_CDIFF" hidden="1">[6]Market!#REF!</definedName>
    <definedName name="__123Graph_CGFS.3" hidden="1">[10]GFS!$T$16:$V$16</definedName>
    <definedName name="__123Graph_CGRAPH1" hidden="1">[14]T17_T18_MSURC!$E$834:$I$834</definedName>
    <definedName name="__123Graph_CLINES" localSheetId="0" hidden="1">[6]Market!#REF!</definedName>
    <definedName name="__123Graph_CLINES" localSheetId="9" hidden="1">[6]Market!#REF!</definedName>
    <definedName name="__123Graph_CLINES" localSheetId="10" hidden="1">[6]Market!#REF!</definedName>
    <definedName name="__123Graph_CLINES" localSheetId="13" hidden="1">[6]Market!#REF!</definedName>
    <definedName name="__123Graph_CLINES" localSheetId="14" hidden="1">[6]Market!#REF!</definedName>
    <definedName name="__123Graph_CLINES" localSheetId="15" hidden="1">[6]Market!#REF!</definedName>
    <definedName name="__123Graph_CLINES" localSheetId="16" hidden="1">[6]Market!#REF!</definedName>
    <definedName name="__123Graph_CLINES" localSheetId="17" hidden="1">[6]Market!#REF!</definedName>
    <definedName name="__123Graph_CLINES" localSheetId="18" hidden="1">[6]Market!#REF!</definedName>
    <definedName name="__123Graph_CLINES" localSheetId="1" hidden="1">[6]Market!#REF!</definedName>
    <definedName name="__123Graph_CLINES" localSheetId="2" hidden="1">[6]Market!#REF!</definedName>
    <definedName name="__123Graph_CLINES" localSheetId="4" hidden="1">[6]Market!#REF!</definedName>
    <definedName name="__123Graph_CLINES" localSheetId="6" hidden="1">[6]Market!#REF!</definedName>
    <definedName name="__123Graph_CLINES" localSheetId="7" hidden="1">[6]Market!#REF!</definedName>
    <definedName name="__123Graph_CLINES" localSheetId="8" hidden="1">[6]Market!#REF!</definedName>
    <definedName name="__123Graph_CLINES" localSheetId="11" hidden="1">[6]Market!#REF!</definedName>
    <definedName name="__123Graph_CLINES" hidden="1">[6]Market!#REF!</definedName>
    <definedName name="__123Graph_CRESCOV" hidden="1">[12]fiscout!$I$146:$I$166</definedName>
    <definedName name="__123Graph_CTAX1" hidden="1">[10]TAX!$V$23:$X$23</definedName>
    <definedName name="__123Graph_CXRATE" hidden="1">[13]data!$V$125:$V$243</definedName>
    <definedName name="__123Graph_DGRAPH1" hidden="1">[14]T17_T18_MSURC!$E$835:$I$835</definedName>
    <definedName name="__123Graph_DLINES" localSheetId="0" hidden="1">[6]Market!#REF!</definedName>
    <definedName name="__123Graph_DLINES" localSheetId="9" hidden="1">[6]Market!#REF!</definedName>
    <definedName name="__123Graph_DLINES" localSheetId="10" hidden="1">[6]Market!#REF!</definedName>
    <definedName name="__123Graph_DLINES" localSheetId="13" hidden="1">[6]Market!#REF!</definedName>
    <definedName name="__123Graph_DLINES" localSheetId="14" hidden="1">[6]Market!#REF!</definedName>
    <definedName name="__123Graph_DLINES" localSheetId="15" hidden="1">[6]Market!#REF!</definedName>
    <definedName name="__123Graph_DLINES" localSheetId="16" hidden="1">[6]Market!#REF!</definedName>
    <definedName name="__123Graph_DLINES" localSheetId="17" hidden="1">[6]Market!#REF!</definedName>
    <definedName name="__123Graph_DLINES" localSheetId="18" hidden="1">[6]Market!#REF!</definedName>
    <definedName name="__123Graph_DLINES" localSheetId="1" hidden="1">[6]Market!#REF!</definedName>
    <definedName name="__123Graph_DLINES" localSheetId="2" hidden="1">[6]Market!#REF!</definedName>
    <definedName name="__123Graph_DLINES" localSheetId="4" hidden="1">[6]Market!#REF!</definedName>
    <definedName name="__123Graph_DLINES" localSheetId="6" hidden="1">[6]Market!#REF!</definedName>
    <definedName name="__123Graph_DLINES" localSheetId="7" hidden="1">[6]Market!#REF!</definedName>
    <definedName name="__123Graph_DLINES" localSheetId="8" hidden="1">[6]Market!#REF!</definedName>
    <definedName name="__123Graph_DLINES" localSheetId="11" hidden="1">[6]Market!#REF!</definedName>
    <definedName name="__123Graph_DLINES" hidden="1">[6]Market!#REF!</definedName>
    <definedName name="__123Graph_DTAX1" hidden="1">[10]TAX!$V$24:$X$24</definedName>
    <definedName name="__123Graph_E" hidden="1">[10]TAX!$V$26:$X$26</definedName>
    <definedName name="__123Graph_EGRAPH1" hidden="1">[14]T17_T18_MSURC!$E$837:$I$837</definedName>
    <definedName name="__123Graph_ETAX1" hidden="1">[10]TAX!$V$26:$X$26</definedName>
    <definedName name="__123Graph_FGRAPH1" hidden="1">[14]T17_T18_MSURC!$E$838:$I$838</definedName>
    <definedName name="__123Graph_X" localSheetId="0" hidden="1">[6]Market!#REF!</definedName>
    <definedName name="__123Graph_X" localSheetId="9" hidden="1">[6]Market!#REF!</definedName>
    <definedName name="__123Graph_X" localSheetId="10" hidden="1">[6]Market!#REF!</definedName>
    <definedName name="__123Graph_X" localSheetId="13" hidden="1">[6]Market!#REF!</definedName>
    <definedName name="__123Graph_X" localSheetId="14" hidden="1">[6]Market!#REF!</definedName>
    <definedName name="__123Graph_X" localSheetId="15" hidden="1">[6]Market!#REF!</definedName>
    <definedName name="__123Graph_X" localSheetId="16" hidden="1">[6]Market!#REF!</definedName>
    <definedName name="__123Graph_X" localSheetId="17" hidden="1">[6]Market!#REF!</definedName>
    <definedName name="__123Graph_X" localSheetId="18" hidden="1">[6]Market!#REF!</definedName>
    <definedName name="__123Graph_X" localSheetId="1" hidden="1">[6]Market!#REF!</definedName>
    <definedName name="__123Graph_X" localSheetId="2" hidden="1">[6]Market!#REF!</definedName>
    <definedName name="__123Graph_X" localSheetId="4" hidden="1">[6]Market!#REF!</definedName>
    <definedName name="__123Graph_X" localSheetId="6" hidden="1">[6]Market!#REF!</definedName>
    <definedName name="__123Graph_X" localSheetId="7" hidden="1">[6]Market!#REF!</definedName>
    <definedName name="__123Graph_X" localSheetId="8" hidden="1">[6]Market!#REF!</definedName>
    <definedName name="__123Graph_X" localSheetId="11" hidden="1">[6]Market!#REF!</definedName>
    <definedName name="__123Graph_X" hidden="1">[6]Market!#REF!</definedName>
    <definedName name="__123Graph_XCurrent" hidden="1">[8]CPIINDEX!$B$263:$B$310</definedName>
    <definedName name="__123Graph_XDIFF" localSheetId="0" hidden="1">[6]Market!#REF!</definedName>
    <definedName name="__123Graph_XDIFF" localSheetId="9" hidden="1">[6]Market!#REF!</definedName>
    <definedName name="__123Graph_XDIFF" localSheetId="10" hidden="1">[6]Market!#REF!</definedName>
    <definedName name="__123Graph_XDIFF" localSheetId="13" hidden="1">[6]Market!#REF!</definedName>
    <definedName name="__123Graph_XDIFF" localSheetId="14" hidden="1">[6]Market!#REF!</definedName>
    <definedName name="__123Graph_XDIFF" localSheetId="15" hidden="1">[6]Market!#REF!</definedName>
    <definedName name="__123Graph_XDIFF" localSheetId="16" hidden="1">[6]Market!#REF!</definedName>
    <definedName name="__123Graph_XDIFF" localSheetId="17" hidden="1">[6]Market!#REF!</definedName>
    <definedName name="__123Graph_XDIFF" localSheetId="18" hidden="1">[6]Market!#REF!</definedName>
    <definedName name="__123Graph_XDIFF" localSheetId="1" hidden="1">[6]Market!#REF!</definedName>
    <definedName name="__123Graph_XDIFF" localSheetId="2" hidden="1">[6]Market!#REF!</definedName>
    <definedName name="__123Graph_XDIFF" localSheetId="4" hidden="1">[6]Market!#REF!</definedName>
    <definedName name="__123Graph_XDIFF" localSheetId="6" hidden="1">[6]Market!#REF!</definedName>
    <definedName name="__123Graph_XDIFF" localSheetId="7" hidden="1">[6]Market!#REF!</definedName>
    <definedName name="__123Graph_XDIFF" localSheetId="8" hidden="1">[6]Market!#REF!</definedName>
    <definedName name="__123Graph_XDIFF" localSheetId="11" hidden="1">[6]Market!#REF!</definedName>
    <definedName name="__123Graph_XDIFF" hidden="1">[6]Market!#REF!</definedName>
    <definedName name="__123Graph_XERDOLLAR" hidden="1">'[9]ex rate'!$F$15:$AM$15</definedName>
    <definedName name="__123Graph_XERRUBLE" hidden="1">'[9]ex rate'!$F$15:$AM$15</definedName>
    <definedName name="__123Graph_XGFS.1" hidden="1">[10]GFS!$T$6:$V$6</definedName>
    <definedName name="__123Graph_XGFS.3" hidden="1">[10]GFS!$T$6:$V$6</definedName>
    <definedName name="__123Graph_XGRAPH1" hidden="1">[14]T17_T18_MSURC!$E$829:$I$829</definedName>
    <definedName name="__123Graph_XIBRD_LEND" hidden="1">[11]WB!$Q$9:$AK$9</definedName>
    <definedName name="__123Graph_XLINES" localSheetId="0" hidden="1">[6]Market!#REF!</definedName>
    <definedName name="__123Graph_XLINES" localSheetId="9" hidden="1">[6]Market!#REF!</definedName>
    <definedName name="__123Graph_XLINES" localSheetId="10" hidden="1">[6]Market!#REF!</definedName>
    <definedName name="__123Graph_XLINES" localSheetId="13" hidden="1">[6]Market!#REF!</definedName>
    <definedName name="__123Graph_XLINES" localSheetId="14" hidden="1">[6]Market!#REF!</definedName>
    <definedName name="__123Graph_XLINES" localSheetId="15" hidden="1">[6]Market!#REF!</definedName>
    <definedName name="__123Graph_XLINES" localSheetId="16" hidden="1">[6]Market!#REF!</definedName>
    <definedName name="__123Graph_XLINES" localSheetId="17" hidden="1">[6]Market!#REF!</definedName>
    <definedName name="__123Graph_XLINES" localSheetId="18" hidden="1">[6]Market!#REF!</definedName>
    <definedName name="__123Graph_XLINES" localSheetId="1" hidden="1">[6]Market!#REF!</definedName>
    <definedName name="__123Graph_XLINES" localSheetId="2" hidden="1">[6]Market!#REF!</definedName>
    <definedName name="__123Graph_XLINES" localSheetId="4" hidden="1">[6]Market!#REF!</definedName>
    <definedName name="__123Graph_XLINES" localSheetId="6" hidden="1">[6]Market!#REF!</definedName>
    <definedName name="__123Graph_XLINES" localSheetId="7" hidden="1">[6]Market!#REF!</definedName>
    <definedName name="__123Graph_XLINES" localSheetId="8" hidden="1">[6]Market!#REF!</definedName>
    <definedName name="__123Graph_XLINES" localSheetId="11" hidden="1">[6]Market!#REF!</definedName>
    <definedName name="__123Graph_XLINES" hidden="1">[6]Market!#REF!</definedName>
    <definedName name="__123Graph_XRUBRATE" hidden="1">'[9]ex rate'!$K$15:$AN$15</definedName>
    <definedName name="__123Graph_XTAX1" hidden="1">[10]TAX!$V$4:$X$4</definedName>
    <definedName name="__123Graph_XUSRATE" hidden="1">'[9]ex rate'!$K$15:$AN$15</definedName>
    <definedName name="__123Graph_XXRATE" hidden="1">[13]data!$AE$124:$AE$242</definedName>
    <definedName name="__2__123Graph_ACHART_10" hidden="1">[2]pracovni!$E$49:$E$62</definedName>
    <definedName name="__3__123Graph_ACHART_11" hidden="1">[3]A!$E$6:$E$47</definedName>
    <definedName name="__4__123Graph_ACHART_12" hidden="1">[4]pracovni!$AL$111:$AL$117</definedName>
    <definedName name="__44__123Graph_DCHART_6" localSheetId="0" hidden="1">[15]HDP!#REF!</definedName>
    <definedName name="__44__123Graph_DCHART_6" localSheetId="6" hidden="1">[15]HDP!#REF!</definedName>
    <definedName name="__44__123Graph_DCHART_6" localSheetId="7" hidden="1">[15]HDP!#REF!</definedName>
    <definedName name="__44__123Graph_DCHART_6" localSheetId="11" hidden="1">[15]HDP!#REF!</definedName>
    <definedName name="__44__123Graph_DCHART_6" hidden="1">[15]HDP!#REF!</definedName>
    <definedName name="__45__123Graph_DCHART_7" hidden="1">'[16]gr HDPprvyr'!$D$3:$D$14</definedName>
    <definedName name="__46__123Graph_DCHART_9" hidden="1">[2]pracovni!$G$29:$G$42</definedName>
    <definedName name="__47__123Graph_ECHART_1" hidden="1">[17]A!$C$9:$S$9</definedName>
    <definedName name="__48__123Graph_ECHART_10" hidden="1">'[4]PH a mzda'!$R$226:$R$235</definedName>
    <definedName name="__5__123Graph_ACHART_13" hidden="1">[5]D!$H$184:$H$184</definedName>
    <definedName name="__6__123Graph_ACHART_2" localSheetId="9" hidden="1">[18]nezamestnanost!#REF!</definedName>
    <definedName name="__cp1" localSheetId="10" hidden="1">{"'előző év december'!$A$2:$CP$214"}</definedName>
    <definedName name="__cp1" localSheetId="14" hidden="1">{"'előző év december'!$A$2:$CP$214"}</definedName>
    <definedName name="__cp1" localSheetId="15" hidden="1">{"'előző év december'!$A$2:$CP$214"}</definedName>
    <definedName name="__cp1" localSheetId="16" hidden="1">{"'előző év december'!$A$2:$CP$214"}</definedName>
    <definedName name="__cp1" localSheetId="1" hidden="1">{"'előző év december'!$A$2:$CP$214"}</definedName>
    <definedName name="__cp1" localSheetId="6" hidden="1">{"'előző év december'!$A$2:$CP$214"}</definedName>
    <definedName name="__cp1" localSheetId="7" hidden="1">{"'előző év december'!$A$2:$CP$214"}</definedName>
    <definedName name="__cp1" localSheetId="8" hidden="1">{"'előző év december'!$A$2:$CP$214"}</definedName>
    <definedName name="__cp1" localSheetId="11" hidden="1">{"'előző év december'!$A$2:$CP$214"}</definedName>
    <definedName name="__cp1" hidden="1">{"'előző év december'!$A$2:$CP$214"}</definedName>
    <definedName name="__cp10" localSheetId="10" hidden="1">{"'előző év december'!$A$2:$CP$214"}</definedName>
    <definedName name="__cp10" localSheetId="14" hidden="1">{"'előző év december'!$A$2:$CP$214"}</definedName>
    <definedName name="__cp10" localSheetId="15" hidden="1">{"'előző év december'!$A$2:$CP$214"}</definedName>
    <definedName name="__cp10" localSheetId="16" hidden="1">{"'előző év december'!$A$2:$CP$214"}</definedName>
    <definedName name="__cp10" localSheetId="1" hidden="1">{"'előző év december'!$A$2:$CP$214"}</definedName>
    <definedName name="__cp10" localSheetId="6" hidden="1">{"'előző év december'!$A$2:$CP$214"}</definedName>
    <definedName name="__cp10" localSheetId="7" hidden="1">{"'előző év december'!$A$2:$CP$214"}</definedName>
    <definedName name="__cp10" localSheetId="8" hidden="1">{"'előző év december'!$A$2:$CP$214"}</definedName>
    <definedName name="__cp10" localSheetId="11" hidden="1">{"'előző év december'!$A$2:$CP$214"}</definedName>
    <definedName name="__cp10" hidden="1">{"'előző év december'!$A$2:$CP$214"}</definedName>
    <definedName name="__cp11" localSheetId="10" hidden="1">{"'előző év december'!$A$2:$CP$214"}</definedName>
    <definedName name="__cp11" localSheetId="14" hidden="1">{"'előző év december'!$A$2:$CP$214"}</definedName>
    <definedName name="__cp11" localSheetId="15" hidden="1">{"'előző év december'!$A$2:$CP$214"}</definedName>
    <definedName name="__cp11" localSheetId="16" hidden="1">{"'előző év december'!$A$2:$CP$214"}</definedName>
    <definedName name="__cp11" localSheetId="1" hidden="1">{"'előző év december'!$A$2:$CP$214"}</definedName>
    <definedName name="__cp11" localSheetId="6" hidden="1">{"'előző év december'!$A$2:$CP$214"}</definedName>
    <definedName name="__cp11" localSheetId="7" hidden="1">{"'előző év december'!$A$2:$CP$214"}</definedName>
    <definedName name="__cp11" localSheetId="8" hidden="1">{"'előző év december'!$A$2:$CP$214"}</definedName>
    <definedName name="__cp11" localSheetId="11" hidden="1">{"'előző év december'!$A$2:$CP$214"}</definedName>
    <definedName name="__cp11" hidden="1">{"'előző év december'!$A$2:$CP$214"}</definedName>
    <definedName name="__cp2" localSheetId="10" hidden="1">{"'előző év december'!$A$2:$CP$214"}</definedName>
    <definedName name="__cp2" localSheetId="14" hidden="1">{"'előző év december'!$A$2:$CP$214"}</definedName>
    <definedName name="__cp2" localSheetId="15" hidden="1">{"'előző év december'!$A$2:$CP$214"}</definedName>
    <definedName name="__cp2" localSheetId="16" hidden="1">{"'előző év december'!$A$2:$CP$214"}</definedName>
    <definedName name="__cp2" localSheetId="1" hidden="1">{"'előző év december'!$A$2:$CP$214"}</definedName>
    <definedName name="__cp2" localSheetId="6" hidden="1">{"'előző év december'!$A$2:$CP$214"}</definedName>
    <definedName name="__cp2" localSheetId="7" hidden="1">{"'előző év december'!$A$2:$CP$214"}</definedName>
    <definedName name="__cp2" localSheetId="8" hidden="1">{"'előző év december'!$A$2:$CP$214"}</definedName>
    <definedName name="__cp2" localSheetId="11" hidden="1">{"'előző év december'!$A$2:$CP$214"}</definedName>
    <definedName name="__cp2" hidden="1">{"'előző év december'!$A$2:$CP$214"}</definedName>
    <definedName name="__cp3" localSheetId="10" hidden="1">{"'előző év december'!$A$2:$CP$214"}</definedName>
    <definedName name="__cp3" localSheetId="14" hidden="1">{"'előző év december'!$A$2:$CP$214"}</definedName>
    <definedName name="__cp3" localSheetId="15" hidden="1">{"'előző év december'!$A$2:$CP$214"}</definedName>
    <definedName name="__cp3" localSheetId="16" hidden="1">{"'előző év december'!$A$2:$CP$214"}</definedName>
    <definedName name="__cp3" localSheetId="1" hidden="1">{"'előző év december'!$A$2:$CP$214"}</definedName>
    <definedName name="__cp3" localSheetId="6" hidden="1">{"'előző év december'!$A$2:$CP$214"}</definedName>
    <definedName name="__cp3" localSheetId="7" hidden="1">{"'előző év december'!$A$2:$CP$214"}</definedName>
    <definedName name="__cp3" localSheetId="8" hidden="1">{"'előző év december'!$A$2:$CP$214"}</definedName>
    <definedName name="__cp3" localSheetId="11" hidden="1">{"'előző év december'!$A$2:$CP$214"}</definedName>
    <definedName name="__cp3" hidden="1">{"'előző év december'!$A$2:$CP$214"}</definedName>
    <definedName name="__cp4" localSheetId="10" hidden="1">{"'előző év december'!$A$2:$CP$214"}</definedName>
    <definedName name="__cp4" localSheetId="14" hidden="1">{"'előző év december'!$A$2:$CP$214"}</definedName>
    <definedName name="__cp4" localSheetId="15" hidden="1">{"'előző év december'!$A$2:$CP$214"}</definedName>
    <definedName name="__cp4" localSheetId="16" hidden="1">{"'előző év december'!$A$2:$CP$214"}</definedName>
    <definedName name="__cp4" localSheetId="1" hidden="1">{"'előző év december'!$A$2:$CP$214"}</definedName>
    <definedName name="__cp4" localSheetId="6" hidden="1">{"'előző év december'!$A$2:$CP$214"}</definedName>
    <definedName name="__cp4" localSheetId="7" hidden="1">{"'előző év december'!$A$2:$CP$214"}</definedName>
    <definedName name="__cp4" localSheetId="8" hidden="1">{"'előző év december'!$A$2:$CP$214"}</definedName>
    <definedName name="__cp4" localSheetId="11" hidden="1">{"'előző év december'!$A$2:$CP$214"}</definedName>
    <definedName name="__cp4" hidden="1">{"'előző év december'!$A$2:$CP$214"}</definedName>
    <definedName name="__cp5" localSheetId="10" hidden="1">{"'előző év december'!$A$2:$CP$214"}</definedName>
    <definedName name="__cp5" localSheetId="14" hidden="1">{"'előző év december'!$A$2:$CP$214"}</definedName>
    <definedName name="__cp5" localSheetId="15" hidden="1">{"'előző év december'!$A$2:$CP$214"}</definedName>
    <definedName name="__cp5" localSheetId="16" hidden="1">{"'előző év december'!$A$2:$CP$214"}</definedName>
    <definedName name="__cp5" localSheetId="1" hidden="1">{"'előző év december'!$A$2:$CP$214"}</definedName>
    <definedName name="__cp5" localSheetId="6" hidden="1">{"'előző év december'!$A$2:$CP$214"}</definedName>
    <definedName name="__cp5" localSheetId="7" hidden="1">{"'előző év december'!$A$2:$CP$214"}</definedName>
    <definedName name="__cp5" localSheetId="8" hidden="1">{"'előző év december'!$A$2:$CP$214"}</definedName>
    <definedName name="__cp5" localSheetId="11" hidden="1">{"'előző év december'!$A$2:$CP$214"}</definedName>
    <definedName name="__cp5" hidden="1">{"'előző év december'!$A$2:$CP$214"}</definedName>
    <definedName name="__cp6" localSheetId="10" hidden="1">{"'előző év december'!$A$2:$CP$214"}</definedName>
    <definedName name="__cp6" localSheetId="14" hidden="1">{"'előző év december'!$A$2:$CP$214"}</definedName>
    <definedName name="__cp6" localSheetId="15" hidden="1">{"'előző év december'!$A$2:$CP$214"}</definedName>
    <definedName name="__cp6" localSheetId="16" hidden="1">{"'előző év december'!$A$2:$CP$214"}</definedName>
    <definedName name="__cp6" localSheetId="1" hidden="1">{"'előző év december'!$A$2:$CP$214"}</definedName>
    <definedName name="__cp6" localSheetId="6" hidden="1">{"'előző év december'!$A$2:$CP$214"}</definedName>
    <definedName name="__cp6" localSheetId="7" hidden="1">{"'előző év december'!$A$2:$CP$214"}</definedName>
    <definedName name="__cp6" localSheetId="8" hidden="1">{"'előző év december'!$A$2:$CP$214"}</definedName>
    <definedName name="__cp6" localSheetId="11" hidden="1">{"'előző év december'!$A$2:$CP$214"}</definedName>
    <definedName name="__cp6" hidden="1">{"'előző év december'!$A$2:$CP$214"}</definedName>
    <definedName name="__cp7" localSheetId="10" hidden="1">{"'előző év december'!$A$2:$CP$214"}</definedName>
    <definedName name="__cp7" localSheetId="14" hidden="1">{"'előző év december'!$A$2:$CP$214"}</definedName>
    <definedName name="__cp7" localSheetId="15" hidden="1">{"'előző év december'!$A$2:$CP$214"}</definedName>
    <definedName name="__cp7" localSheetId="16" hidden="1">{"'előző év december'!$A$2:$CP$214"}</definedName>
    <definedName name="__cp7" localSheetId="1" hidden="1">{"'előző év december'!$A$2:$CP$214"}</definedName>
    <definedName name="__cp7" localSheetId="6" hidden="1">{"'előző év december'!$A$2:$CP$214"}</definedName>
    <definedName name="__cp7" localSheetId="7" hidden="1">{"'előző év december'!$A$2:$CP$214"}</definedName>
    <definedName name="__cp7" localSheetId="8" hidden="1">{"'előző év december'!$A$2:$CP$214"}</definedName>
    <definedName name="__cp7" localSheetId="11" hidden="1">{"'előző év december'!$A$2:$CP$214"}</definedName>
    <definedName name="__cp7" hidden="1">{"'előző év december'!$A$2:$CP$214"}</definedName>
    <definedName name="__cp8" localSheetId="10" hidden="1">{"'előző év december'!$A$2:$CP$214"}</definedName>
    <definedName name="__cp8" localSheetId="14" hidden="1">{"'előző év december'!$A$2:$CP$214"}</definedName>
    <definedName name="__cp8" localSheetId="15" hidden="1">{"'előző év december'!$A$2:$CP$214"}</definedName>
    <definedName name="__cp8" localSheetId="16" hidden="1">{"'előző év december'!$A$2:$CP$214"}</definedName>
    <definedName name="__cp8" localSheetId="1" hidden="1">{"'előző év december'!$A$2:$CP$214"}</definedName>
    <definedName name="__cp8" localSheetId="6" hidden="1">{"'előző év december'!$A$2:$CP$214"}</definedName>
    <definedName name="__cp8" localSheetId="7" hidden="1">{"'előző év december'!$A$2:$CP$214"}</definedName>
    <definedName name="__cp8" localSheetId="8" hidden="1">{"'előző év december'!$A$2:$CP$214"}</definedName>
    <definedName name="__cp8" localSheetId="11" hidden="1">{"'előző év december'!$A$2:$CP$214"}</definedName>
    <definedName name="__cp8" hidden="1">{"'előző év december'!$A$2:$CP$214"}</definedName>
    <definedName name="__cp9" localSheetId="10" hidden="1">{"'előző év december'!$A$2:$CP$214"}</definedName>
    <definedName name="__cp9" localSheetId="14" hidden="1">{"'előző év december'!$A$2:$CP$214"}</definedName>
    <definedName name="__cp9" localSheetId="15" hidden="1">{"'előző év december'!$A$2:$CP$214"}</definedName>
    <definedName name="__cp9" localSheetId="16" hidden="1">{"'előző év december'!$A$2:$CP$214"}</definedName>
    <definedName name="__cp9" localSheetId="1" hidden="1">{"'előző év december'!$A$2:$CP$214"}</definedName>
    <definedName name="__cp9" localSheetId="6" hidden="1">{"'előző év december'!$A$2:$CP$214"}</definedName>
    <definedName name="__cp9" localSheetId="7" hidden="1">{"'előző év december'!$A$2:$CP$214"}</definedName>
    <definedName name="__cp9" localSheetId="8" hidden="1">{"'előző év december'!$A$2:$CP$214"}</definedName>
    <definedName name="__cp9" localSheetId="11" hidden="1">{"'előző év december'!$A$2:$CP$214"}</definedName>
    <definedName name="__cp9" hidden="1">{"'előző év december'!$A$2:$CP$214"}</definedName>
    <definedName name="__cpr2" localSheetId="10" hidden="1">{"'előző év december'!$A$2:$CP$214"}</definedName>
    <definedName name="__cpr2" localSheetId="14" hidden="1">{"'előző év december'!$A$2:$CP$214"}</definedName>
    <definedName name="__cpr2" localSheetId="15" hidden="1">{"'előző év december'!$A$2:$CP$214"}</definedName>
    <definedName name="__cpr2" localSheetId="16" hidden="1">{"'előző év december'!$A$2:$CP$214"}</definedName>
    <definedName name="__cpr2" localSheetId="1" hidden="1">{"'előző év december'!$A$2:$CP$214"}</definedName>
    <definedName name="__cpr2" localSheetId="6" hidden="1">{"'előző év december'!$A$2:$CP$214"}</definedName>
    <definedName name="__cpr2" localSheetId="7" hidden="1">{"'előző év december'!$A$2:$CP$214"}</definedName>
    <definedName name="__cpr2" localSheetId="8" hidden="1">{"'előző év december'!$A$2:$CP$214"}</definedName>
    <definedName name="__cpr2" localSheetId="11" hidden="1">{"'előző év december'!$A$2:$CP$214"}</definedName>
    <definedName name="__cpr2" hidden="1">{"'előző év december'!$A$2:$CP$214"}</definedName>
    <definedName name="__cpr3" localSheetId="10" hidden="1">{"'előző év december'!$A$2:$CP$214"}</definedName>
    <definedName name="__cpr3" localSheetId="14" hidden="1">{"'előző év december'!$A$2:$CP$214"}</definedName>
    <definedName name="__cpr3" localSheetId="15" hidden="1">{"'előző év december'!$A$2:$CP$214"}</definedName>
    <definedName name="__cpr3" localSheetId="16" hidden="1">{"'előző év december'!$A$2:$CP$214"}</definedName>
    <definedName name="__cpr3" localSheetId="1" hidden="1">{"'előző év december'!$A$2:$CP$214"}</definedName>
    <definedName name="__cpr3" localSheetId="6" hidden="1">{"'előző év december'!$A$2:$CP$214"}</definedName>
    <definedName name="__cpr3" localSheetId="7" hidden="1">{"'előző év december'!$A$2:$CP$214"}</definedName>
    <definedName name="__cpr3" localSheetId="8" hidden="1">{"'előző év december'!$A$2:$CP$214"}</definedName>
    <definedName name="__cpr3" localSheetId="11" hidden="1">{"'előző év december'!$A$2:$CP$214"}</definedName>
    <definedName name="__cpr3" hidden="1">{"'előző év december'!$A$2:$CP$214"}</definedName>
    <definedName name="__cpr4" localSheetId="10" hidden="1">{"'előző év december'!$A$2:$CP$214"}</definedName>
    <definedName name="__cpr4" localSheetId="14" hidden="1">{"'előző év december'!$A$2:$CP$214"}</definedName>
    <definedName name="__cpr4" localSheetId="15" hidden="1">{"'előző év december'!$A$2:$CP$214"}</definedName>
    <definedName name="__cpr4" localSheetId="16" hidden="1">{"'előző év december'!$A$2:$CP$214"}</definedName>
    <definedName name="__cpr4" localSheetId="1" hidden="1">{"'előző év december'!$A$2:$CP$214"}</definedName>
    <definedName name="__cpr4" localSheetId="6" hidden="1">{"'előző év december'!$A$2:$CP$214"}</definedName>
    <definedName name="__cpr4" localSheetId="7" hidden="1">{"'előző év december'!$A$2:$CP$214"}</definedName>
    <definedName name="__cpr4" localSheetId="8" hidden="1">{"'előző év december'!$A$2:$CP$214"}</definedName>
    <definedName name="__cpr4" localSheetId="11" hidden="1">{"'előző év december'!$A$2:$CP$214"}</definedName>
    <definedName name="__cpr4" hidden="1">{"'előző év december'!$A$2:$CP$214"}</definedName>
    <definedName name="__xlfn.BAHTTEXT" hidden="1">#NAME?</definedName>
    <definedName name="_1___123Graph_AChart_1A" hidden="1">[8]CPIINDEX!$O$263:$O$310</definedName>
    <definedName name="_1__123Graph_ACHART_1" hidden="1">[1]sez_očist!$F$16:$AG$16</definedName>
    <definedName name="_1__123Graph_AChart_1A" hidden="1">[19]CPIINDEX!$O$263:$O$310</definedName>
    <definedName name="_10___123Graph_XChart_3A" hidden="1">[8]CPIINDEX!$B$203:$B$310</definedName>
    <definedName name="_10__123Graph_ACHART_2" localSheetId="18" hidden="1">[18]nezamestnanost!#REF!</definedName>
    <definedName name="_10__123Graph_ACHART_4" localSheetId="0" hidden="1">[18]nezamestnanost!#REF!</definedName>
    <definedName name="_10__123Graph_ACHART_4" localSheetId="14" hidden="1">[18]nezamestnanost!#REF!</definedName>
    <definedName name="_10__123Graph_ACHART_4" localSheetId="6" hidden="1">[18]nezamestnanost!#REF!</definedName>
    <definedName name="_10__123Graph_ACHART_4" localSheetId="7" hidden="1">[18]nezamestnanost!#REF!</definedName>
    <definedName name="_10__123Graph_ACHART_4" localSheetId="8" hidden="1">[18]nezamestnanost!#REF!</definedName>
    <definedName name="_10__123Graph_ACHART_4" localSheetId="11" hidden="1">[18]nezamestnanost!#REF!</definedName>
    <definedName name="_10__123Graph_ACHART_4" hidden="1">[18]nezamestnanost!#REF!</definedName>
    <definedName name="_10__123Graph_ACHART_6" localSheetId="0" hidden="1">[15]HDP!#REF!</definedName>
    <definedName name="_10__123Graph_ACHART_6" localSheetId="9" hidden="1">[15]HDP!#REF!</definedName>
    <definedName name="_10__123Graph_ACHART_6" localSheetId="10" hidden="1">[15]HDP!#REF!</definedName>
    <definedName name="_10__123Graph_ACHART_6" localSheetId="13" hidden="1">[15]HDP!#REF!</definedName>
    <definedName name="_10__123Graph_ACHART_6" localSheetId="14" hidden="1">[15]HDP!#REF!</definedName>
    <definedName name="_10__123Graph_ACHART_6" localSheetId="15" hidden="1">[15]HDP!#REF!</definedName>
    <definedName name="_10__123Graph_ACHART_6" localSheetId="16" hidden="1">[15]HDP!#REF!</definedName>
    <definedName name="_10__123Graph_ACHART_6" localSheetId="17" hidden="1">[15]HDP!#REF!</definedName>
    <definedName name="_10__123Graph_ACHART_6" localSheetId="18" hidden="1">[15]HDP!#REF!</definedName>
    <definedName name="_10__123Graph_ACHART_6" localSheetId="4" hidden="1">[15]HDP!#REF!</definedName>
    <definedName name="_10__123Graph_ACHART_6" localSheetId="6" hidden="1">[15]HDP!#REF!</definedName>
    <definedName name="_10__123Graph_ACHART_6" localSheetId="7" hidden="1">[15]HDP!#REF!</definedName>
    <definedName name="_10__123Graph_ACHART_6" localSheetId="8" hidden="1">[15]HDP!#REF!</definedName>
    <definedName name="_10__123Graph_ACHART_6" localSheetId="11" hidden="1">[15]HDP!#REF!</definedName>
    <definedName name="_10__123Graph_ACHART_6" hidden="1">[15]HDP!#REF!</definedName>
    <definedName name="_10__123Graph_BCHART_10" hidden="1">[2]pracovni!$D$49:$D$65</definedName>
    <definedName name="_10__123Graph_BCHART_2" hidden="1">[20]A!$C$36:$AJ$36</definedName>
    <definedName name="_10__123Graph_CCHART_2" hidden="1">[20]A!$C$38:$AJ$38</definedName>
    <definedName name="_100__123Graph_DCHART_6" localSheetId="0" hidden="1">[15]HDP!#REF!</definedName>
    <definedName name="_100__123Graph_DCHART_6" localSheetId="6" hidden="1">[15]HDP!#REF!</definedName>
    <definedName name="_100__123Graph_DCHART_6" localSheetId="7" hidden="1">[15]HDP!#REF!</definedName>
    <definedName name="_100__123Graph_DCHART_6" localSheetId="8" hidden="1">[15]HDP!#REF!</definedName>
    <definedName name="_100__123Graph_DCHART_6" hidden="1">[15]HDP!#REF!</definedName>
    <definedName name="_101__123Graph_DCHART_7" hidden="1">'[16]gr HDPprvyr'!$D$3:$D$14</definedName>
    <definedName name="_101__123Graph_FCHART_2" localSheetId="16" hidden="1">[18]nezamestnanost!#REF!</definedName>
    <definedName name="_102__123Graph_CCHART_4" localSheetId="6" hidden="1">[18]nezamestnanost!#REF!</definedName>
    <definedName name="_102__123Graph_CCHART_4" localSheetId="7" hidden="1">[18]nezamestnanost!#REF!</definedName>
    <definedName name="_102__123Graph_DCHART_9" hidden="1">[2]pracovni!$G$29:$G$42</definedName>
    <definedName name="_103__123Graph_ECHART_1" hidden="1">[17]A!$C$9:$S$9</definedName>
    <definedName name="_103__123Graph_ECHART_2" localSheetId="0" hidden="1">[18]nezamestnanost!#REF!</definedName>
    <definedName name="_103__123Graph_ECHART_2" localSheetId="6" hidden="1">[18]nezamestnanost!#REF!</definedName>
    <definedName name="_103__123Graph_ECHART_2" localSheetId="7" hidden="1">[18]nezamestnanost!#REF!</definedName>
    <definedName name="_103__123Graph_ECHART_2" localSheetId="8" hidden="1">[18]nezamestnanost!#REF!</definedName>
    <definedName name="_103__123Graph_ECHART_2" hidden="1">[18]nezamestnanost!#REF!</definedName>
    <definedName name="_104__123Graph_BWB_ADJ_PRJ" hidden="1">[11]WB!$Q$257:$AK$257</definedName>
    <definedName name="_104__123Graph_CCHART_4" localSheetId="11" hidden="1">[18]nezamestnanost!#REF!</definedName>
    <definedName name="_104__123Graph_ECHART_10" hidden="1">'[4]PH a mzda'!$R$226:$R$235</definedName>
    <definedName name="_104__123Graph_ECHART_5" hidden="1">'[16]gr komponent'!$E$10:$E$25</definedName>
    <definedName name="_104__123Graph_FCHART_2" localSheetId="0" hidden="1">[18]nezamestnanost!#REF!</definedName>
    <definedName name="_104__123Graph_FCHART_2" localSheetId="14" hidden="1">[18]nezamestnanost!#REF!</definedName>
    <definedName name="_104__123Graph_FCHART_2" localSheetId="16" hidden="1">[18]nezamestnanost!#REF!</definedName>
    <definedName name="_104__123Graph_FCHART_2" localSheetId="6" hidden="1">[18]nezamestnanost!#REF!</definedName>
    <definedName name="_104__123Graph_FCHART_2" localSheetId="7" hidden="1">[18]nezamestnanost!#REF!</definedName>
    <definedName name="_104__123Graph_FCHART_2" localSheetId="8" hidden="1">[18]nezamestnanost!#REF!</definedName>
    <definedName name="_104__123Graph_FCHART_2" localSheetId="11" hidden="1">[18]nezamestnanost!#REF!</definedName>
    <definedName name="_104__123Graph_FCHART_2" hidden="1">[18]nezamestnanost!#REF!</definedName>
    <definedName name="_105__123Graph_CCHART_4" localSheetId="0" hidden="1">[18]nezamestnanost!#REF!</definedName>
    <definedName name="_105__123Graph_CCHART_4" localSheetId="14" hidden="1">[18]nezamestnanost!#REF!</definedName>
    <definedName name="_105__123Graph_CCHART_4" localSheetId="6" hidden="1">[18]nezamestnanost!#REF!</definedName>
    <definedName name="_105__123Graph_CCHART_4" localSheetId="7" hidden="1">[18]nezamestnanost!#REF!</definedName>
    <definedName name="_105__123Graph_CCHART_4" localSheetId="11" hidden="1">[18]nezamestnanost!#REF!</definedName>
    <definedName name="_105__123Graph_CCHART_4" hidden="1">[18]nezamestnanost!#REF!</definedName>
    <definedName name="_105__123Graph_ECHART_7" hidden="1">'[16]gr HDPprvyr'!$G$3:$G$14</definedName>
    <definedName name="_105__123Graph_FCHART_7" hidden="1">'[16]gr HDPprvyr'!$F$3:$F$14</definedName>
    <definedName name="_106__123Graph_CCHART_5" hidden="1">'[16]gr komponent'!$G$10:$G$25</definedName>
    <definedName name="_106__123Graph_ECHART_9" hidden="1">[2]pracovni!$F$29:$F$45</definedName>
    <definedName name="_106__123Graph_XCHART_1" hidden="1">[1]sez_očist!$F$15:$AG$15</definedName>
    <definedName name="_107__123Graph_CCHART_6" localSheetId="9" hidden="1">[15]HDP!#REF!</definedName>
    <definedName name="_107__123Graph_FCHART_10" hidden="1">'[4]PH a mzda'!$H$226:$H$235</definedName>
    <definedName name="_107__123Graph_XCHART_10" hidden="1">[2]pracovni!$A$49:$A$65</definedName>
    <definedName name="_108__123Graph_CCHART_6" localSheetId="13" hidden="1">[15]HDP!#REF!</definedName>
    <definedName name="_108__123Graph_XCHART_11" hidden="1">[3]A!$B$6:$B$47</definedName>
    <definedName name="_109__123Graph_CCHART_6" localSheetId="15" hidden="1">[15]HDP!#REF!</definedName>
    <definedName name="_109__123Graph_XCHART_13" hidden="1">[5]D!$D$150:$D$161</definedName>
    <definedName name="_11" hidden="1">[2]pracovni!$E$49:$E$62</definedName>
    <definedName name="_11___123Graph_XChart_4A" hidden="1">[8]CPIINDEX!$B$239:$B$298</definedName>
    <definedName name="_11__123Graph_ACHART_2" localSheetId="0" hidden="1">[18]nezamestnanost!#REF!</definedName>
    <definedName name="_11__123Graph_ACHART_2" localSheetId="14" hidden="1">[18]nezamestnanost!#REF!</definedName>
    <definedName name="_11__123Graph_ACHART_2" localSheetId="6" hidden="1">[18]nezamestnanost!#REF!</definedName>
    <definedName name="_11__123Graph_ACHART_2" localSheetId="7" hidden="1">[18]nezamestnanost!#REF!</definedName>
    <definedName name="_11__123Graph_ACHART_2" localSheetId="8" hidden="1">[18]nezamestnanost!#REF!</definedName>
    <definedName name="_11__123Graph_ACHART_2" localSheetId="11" hidden="1">[18]nezamestnanost!#REF!</definedName>
    <definedName name="_11__123Graph_ACHART_2" hidden="1">[18]nezamestnanost!#REF!</definedName>
    <definedName name="_11__123Graph_ACHART_5" hidden="1">[2]pracovni!$D$95:$D$111</definedName>
    <definedName name="_11__123Graph_ACHART_7" hidden="1">'[16]gr HDPprvyr'!$C$3:$C$14</definedName>
    <definedName name="_11__123Graph_AWB_ADJ_PRJ" hidden="1">[21]WB!$Q$255:$AK$255</definedName>
    <definedName name="_11__123Graph_BCHART_11" hidden="1">[3]A!$K$6:$K$47</definedName>
    <definedName name="_11__123Graph_XCHART_1" hidden="1">[20]A!$C$5:$AJ$5</definedName>
    <definedName name="_110__123Graph_CCHART_6" localSheetId="17" hidden="1">[15]HDP!#REF!</definedName>
    <definedName name="_110__123Graph_XCHART_2" hidden="1">[1]sez_očist!$F$15:$AM$15</definedName>
    <definedName name="_111__123Graph_CCHART_6" localSheetId="18" hidden="1">[15]HDP!#REF!</definedName>
    <definedName name="_111__123Graph_XCHART_3" hidden="1">[17]A!$D$64:$H$64</definedName>
    <definedName name="_112__123Graph_ECHART_2" localSheetId="0" hidden="1">[18]nezamestnanost!#REF!</definedName>
    <definedName name="_112__123Graph_ECHART_2" localSheetId="6" hidden="1">[18]nezamestnanost!#REF!</definedName>
    <definedName name="_112__123Graph_ECHART_2" localSheetId="7" hidden="1">[18]nezamestnanost!#REF!</definedName>
    <definedName name="_112__123Graph_ECHART_2" localSheetId="8" hidden="1">[18]nezamestnanost!#REF!</definedName>
    <definedName name="_112__123Graph_ECHART_2" hidden="1">[18]nezamestnanost!#REF!</definedName>
    <definedName name="_112__123Graph_XCHART_4" localSheetId="0" hidden="1">#REF!</definedName>
    <definedName name="_112__123Graph_XCHART_4" localSheetId="14" hidden="1">#REF!</definedName>
    <definedName name="_112__123Graph_XCHART_4" localSheetId="6" hidden="1">#REF!</definedName>
    <definedName name="_112__123Graph_XCHART_4" localSheetId="7" hidden="1">#REF!</definedName>
    <definedName name="_112__123Graph_XCHART_4" localSheetId="8" hidden="1">#REF!</definedName>
    <definedName name="_112__123Graph_XCHART_4" localSheetId="11" hidden="1">#REF!</definedName>
    <definedName name="_112__123Graph_XCHART_4" hidden="1">#REF!</definedName>
    <definedName name="_113__123Graph_CCHART_6" localSheetId="4" hidden="1">[15]HDP!#REF!</definedName>
    <definedName name="_113__123Graph_ECHART_5" hidden="1">'[16]gr komponent'!$E$10:$E$25</definedName>
    <definedName name="_113__123Graph_XCHART_5" hidden="1">[5]C!$G$121:$G$138</definedName>
    <definedName name="_114__123Graph_ECHART_7" hidden="1">'[16]gr HDPprvyr'!$G$3:$G$14</definedName>
    <definedName name="_114__123Graph_FCHART_2" localSheetId="0" hidden="1">[18]nezamestnanost!#REF!</definedName>
    <definedName name="_114__123Graph_FCHART_2" localSheetId="6" hidden="1">[18]nezamestnanost!#REF!</definedName>
    <definedName name="_114__123Graph_FCHART_2" localSheetId="7" hidden="1">[18]nezamestnanost!#REF!</definedName>
    <definedName name="_114__123Graph_FCHART_2" localSheetId="8" hidden="1">[18]nezamestnanost!#REF!</definedName>
    <definedName name="_114__123Graph_FCHART_2" hidden="1">[18]nezamestnanost!#REF!</definedName>
    <definedName name="_114__123Graph_XCHART_6" hidden="1">[5]C!$G$121:$G$138</definedName>
    <definedName name="_115__123Graph_ECHART_9" hidden="1">[2]pracovni!$F$29:$F$45</definedName>
    <definedName name="_115__123Graph_FCHART_7" hidden="1">'[16]gr HDPprvyr'!$F$3:$F$14</definedName>
    <definedName name="_115__123Graph_XCHART_7" hidden="1">[3]A!$B$6:$B$48</definedName>
    <definedName name="_116__123Graph_CCHART_6" localSheetId="6" hidden="1">[15]HDP!#REF!</definedName>
    <definedName name="_116__123Graph_CCHART_6" localSheetId="7" hidden="1">[15]HDP!#REF!</definedName>
    <definedName name="_116__123Graph_FCHART_10" hidden="1">'[4]PH a mzda'!$H$226:$H$235</definedName>
    <definedName name="_116__123Graph_XCHART_1" hidden="1">[1]sez_očist!$F$15:$AG$15</definedName>
    <definedName name="_116__123Graph_XCHART_9" hidden="1">[2]pracovni!$A$29:$A$45</definedName>
    <definedName name="_117__123Graph_XCHART_10" hidden="1">[2]pracovni!$A$49:$A$65</definedName>
    <definedName name="_118__123Graph_CCHART_6" localSheetId="11" hidden="1">[15]HDP!#REF!</definedName>
    <definedName name="_118__123Graph_XCHART_11" hidden="1">[3]A!$B$6:$B$47</definedName>
    <definedName name="_119__123Graph_CCHART_6" localSheetId="0" hidden="1">[15]HDP!#REF!</definedName>
    <definedName name="_119__123Graph_CCHART_6" localSheetId="14" hidden="1">[15]HDP!#REF!</definedName>
    <definedName name="_119__123Graph_CCHART_6" localSheetId="6" hidden="1">[15]HDP!#REF!</definedName>
    <definedName name="_119__123Graph_CCHART_6" localSheetId="7" hidden="1">[15]HDP!#REF!</definedName>
    <definedName name="_119__123Graph_CCHART_6" localSheetId="8" hidden="1">[15]HDP!#REF!</definedName>
    <definedName name="_119__123Graph_CCHART_6" localSheetId="11" hidden="1">[15]HDP!#REF!</definedName>
    <definedName name="_119__123Graph_CCHART_6" hidden="1">[15]HDP!#REF!</definedName>
    <definedName name="_119__123Graph_XCHART_13" hidden="1">[5]D!$D$150:$D$161</definedName>
    <definedName name="_12" hidden="1">[3]A!$E$6:$E$47</definedName>
    <definedName name="_12__123Graph_ACHART_2" localSheetId="0" hidden="1">[18]nezamestnanost!#REF!</definedName>
    <definedName name="_12__123Graph_ACHART_2" localSheetId="4" hidden="1">[18]nezamestnanost!#REF!</definedName>
    <definedName name="_12__123Graph_ACHART_2" localSheetId="6" hidden="1">[18]nezamestnanost!#REF!</definedName>
    <definedName name="_12__123Graph_ACHART_2" localSheetId="7" hidden="1">[18]nezamestnanost!#REF!</definedName>
    <definedName name="_12__123Graph_ACHART_2" localSheetId="8" hidden="1">[18]nezamestnanost!#REF!</definedName>
    <definedName name="_12__123Graph_ACHART_2" hidden="1">[18]nezamestnanost!#REF!</definedName>
    <definedName name="_12__123Graph_ACHART_3" hidden="1">[2]pracovni!$D$69:$D$85</definedName>
    <definedName name="_12__123Graph_ACHART_4" localSheetId="0" hidden="1">[18]nezamestnanost!#REF!</definedName>
    <definedName name="_12__123Graph_ACHART_4" localSheetId="14" hidden="1">[18]nezamestnanost!#REF!</definedName>
    <definedName name="_12__123Graph_ACHART_4" localSheetId="6" hidden="1">[18]nezamestnanost!#REF!</definedName>
    <definedName name="_12__123Graph_ACHART_4" localSheetId="7" hidden="1">[18]nezamestnanost!#REF!</definedName>
    <definedName name="_12__123Graph_ACHART_4" localSheetId="8" hidden="1">[18]nezamestnanost!#REF!</definedName>
    <definedName name="_12__123Graph_ACHART_4" localSheetId="11" hidden="1">[18]nezamestnanost!#REF!</definedName>
    <definedName name="_12__123Graph_ACHART_4" hidden="1">[18]nezamestnanost!#REF!</definedName>
    <definedName name="_12__123Graph_ACHART_8" hidden="1">[2]pracovni!$D$121:$D$136</definedName>
    <definedName name="_12__123Graph_AWB_ADJ_PRJ" hidden="1">[21]WB!$Q$255:$AK$255</definedName>
    <definedName name="_12__123Graph_BCHART_1" hidden="1">[20]A!$C$28:$AJ$28</definedName>
    <definedName name="_12__123Graph_BCHART_12" hidden="1">[4]pracovni!$AN$111:$AN$117</definedName>
    <definedName name="_12__123Graph_CCHART_1" hidden="1">[20]A!$C$24:$AJ$24</definedName>
    <definedName name="_12__123Graph_XChart_1A" hidden="1">[19]CPIINDEX!$B$263:$B$310</definedName>
    <definedName name="_12__123Graph_XCHART_2" hidden="1">[20]A!$C$39:$AJ$39</definedName>
    <definedName name="_120__123Graph_CCHART_7" hidden="1">'[16]gr HDPprvyr'!$E$3:$E$14</definedName>
    <definedName name="_120__123Graph_XCHART_2" hidden="1">[1]sez_očist!$F$15:$AM$15</definedName>
    <definedName name="_121__123Graph_CCHART_9" hidden="1">[22]A!$C$2:$C$253</definedName>
    <definedName name="_121__123Graph_XCHART_2" hidden="1">[23]IPC1988!$A$176:$A$182</definedName>
    <definedName name="_121__123Graph_XCHART_3" hidden="1">[17]A!$D$64:$H$64</definedName>
    <definedName name="_122__123Graph_DCHART_1" hidden="1">[17]A!$C$8:$S$8</definedName>
    <definedName name="_122__123Graph_XCHART_4" localSheetId="0" hidden="1">#REF!</definedName>
    <definedName name="_122__123Graph_XCHART_4" localSheetId="6" hidden="1">#REF!</definedName>
    <definedName name="_122__123Graph_XCHART_4" localSheetId="7" hidden="1">#REF!</definedName>
    <definedName name="_122__123Graph_XCHART_4" localSheetId="8" hidden="1">#REF!</definedName>
    <definedName name="_122__123Graph_XCHART_4" hidden="1">#REF!</definedName>
    <definedName name="_123__123Graph_DCHART_10" hidden="1">[2]pracovni!$F$49:$F$65</definedName>
    <definedName name="_123__123Graph_XCHART_5" hidden="1">[5]C!$G$121:$G$138</definedName>
    <definedName name="_1234graph_b" hidden="1">[24]GFS!$T$15:$V$15</definedName>
    <definedName name="_123graph_bgfs.3" hidden="1">[24]GFS!$T$15:$V$15</definedName>
    <definedName name="_123Graph_BGFS.4" hidden="1">[24]GFS!$T$15:$V$15</definedName>
    <definedName name="_123GRAPH_BTAX1" hidden="1">[24]TAX!$V$22:$X$22</definedName>
    <definedName name="_123GRAPH_C" hidden="1">[24]GFS!$T$16:$V$16</definedName>
    <definedName name="_123GRAPH_CGFS.3" hidden="1">[24]GFS!$T$16:$V$16</definedName>
    <definedName name="_123Graph_CTAX1" hidden="1">[24]TAX!$V$23:$X$23</definedName>
    <definedName name="_123GRAPH_CTAX2" hidden="1">[24]TAX!$V$23:$X$23</definedName>
    <definedName name="_123GRAPH_D" hidden="1">[24]TAX!$V$24:$X$24</definedName>
    <definedName name="_123GRAPH_DTAX1" hidden="1">[24]TAX!$V$24:$X$24</definedName>
    <definedName name="_123Graph_E" hidden="1">[24]TAX!$V$26:$X$26</definedName>
    <definedName name="_123GRAPH_ETAX2" hidden="1">[24]TAX!$V$26:$X$26</definedName>
    <definedName name="_123GRAPH_F" hidden="1">[24]TAX!$V$26:$X$26</definedName>
    <definedName name="_123GRAPH_K" hidden="1">[24]TAX!$V$24:$X$24</definedName>
    <definedName name="_123GRAPH_X" hidden="1">[24]GFS!$T$6:$V$6</definedName>
    <definedName name="_123GRAPH_XGFS.1" hidden="1">[24]GFS!$T$6:$V$6</definedName>
    <definedName name="_123GRAPH_XGFS.3" hidden="1">[24]GFS!$T$6:$V$6</definedName>
    <definedName name="_123gRAPH_XTAX1" hidden="1">[24]TAX!$V$4:$X$4</definedName>
    <definedName name="_123GRAPH_XTAX2" hidden="1">[24]TAX!$V$4:$X$4</definedName>
    <definedName name="_124__123Graph_DCHART_13" hidden="1">[5]D!$G$150:$G$161</definedName>
    <definedName name="_124__123Graph_FCHART_2" localSheetId="0" hidden="1">[18]nezamestnanost!#REF!</definedName>
    <definedName name="_124__123Graph_FCHART_2" localSheetId="6" hidden="1">[18]nezamestnanost!#REF!</definedName>
    <definedName name="_124__123Graph_FCHART_2" localSheetId="7" hidden="1">[18]nezamestnanost!#REF!</definedName>
    <definedName name="_124__123Graph_FCHART_2" localSheetId="8" hidden="1">[18]nezamestnanost!#REF!</definedName>
    <definedName name="_124__123Graph_FCHART_2" hidden="1">[18]nezamestnanost!#REF!</definedName>
    <definedName name="_124__123Graph_XCHART_6" hidden="1">[5]C!$G$121:$G$138</definedName>
    <definedName name="_125__123Graph_DCHART_2" hidden="1">[1]sez_očist!$F$20:$AI$20</definedName>
    <definedName name="_125__123Graph_FCHART_7" hidden="1">'[16]gr HDPprvyr'!$F$3:$F$14</definedName>
    <definedName name="_125__123Graph_XCHART_7" hidden="1">[3]A!$B$6:$B$48</definedName>
    <definedName name="_126__123Graph_DCHART_3" hidden="1">[17]A!$D$68:$H$68</definedName>
    <definedName name="_126__123Graph_XCHART_1" hidden="1">[1]sez_očist!$F$15:$AG$15</definedName>
    <definedName name="_126__123Graph_XCHART_9" hidden="1">[2]pracovni!$A$29:$A$45</definedName>
    <definedName name="_127__123Graph_DCHART_4" hidden="1">'[4]produkt a mzda'!$R$4:$R$32</definedName>
    <definedName name="_127__123Graph_XCHART_10" hidden="1">[2]pracovni!$A$49:$A$65</definedName>
    <definedName name="_128__123Graph_DCHART_6" localSheetId="9" hidden="1">[15]HDP!#REF!</definedName>
    <definedName name="_128__123Graph_XCHART_11" hidden="1">[3]A!$B$6:$B$47</definedName>
    <definedName name="_129__123Graph_DCHART_6" localSheetId="13" hidden="1">[15]HDP!#REF!</definedName>
    <definedName name="_129__123Graph_XCHART_13" hidden="1">[5]D!$D$150:$D$161</definedName>
    <definedName name="_13" hidden="1">[4]pracovni!$AL$111:$AL$117</definedName>
    <definedName name="_13__123Graph_ACHART_2" localSheetId="0" hidden="1">[18]nezamestnanost!#REF!</definedName>
    <definedName name="_13__123Graph_ACHART_2" localSheetId="6" hidden="1">[18]nezamestnanost!#REF!</definedName>
    <definedName name="_13__123Graph_ACHART_2" localSheetId="7" hidden="1">[18]nezamestnanost!#REF!</definedName>
    <definedName name="_13__123Graph_ACHART_2" localSheetId="8" hidden="1">[18]nezamestnanost!#REF!</definedName>
    <definedName name="_13__123Graph_ACHART_2" hidden="1">[18]nezamestnanost!#REF!</definedName>
    <definedName name="_13__123Graph_ACHART_3" hidden="1">[2]pracovni!$D$69:$D$85</definedName>
    <definedName name="_13__123Graph_ACHART_5" hidden="1">[2]pracovni!$D$95:$D$111</definedName>
    <definedName name="_13__123Graph_ACHART_6" localSheetId="0" hidden="1">[15]HDP!#REF!</definedName>
    <definedName name="_13__123Graph_ACHART_6" localSheetId="14" hidden="1">[15]HDP!#REF!</definedName>
    <definedName name="_13__123Graph_ACHART_6" localSheetId="6" hidden="1">[15]HDP!#REF!</definedName>
    <definedName name="_13__123Graph_ACHART_6" localSheetId="7" hidden="1">[15]HDP!#REF!</definedName>
    <definedName name="_13__123Graph_ACHART_6" localSheetId="8" hidden="1">[15]HDP!#REF!</definedName>
    <definedName name="_13__123Graph_ACHART_6" localSheetId="11" hidden="1">[15]HDP!#REF!</definedName>
    <definedName name="_13__123Graph_ACHART_6" hidden="1">[15]HDP!#REF!</definedName>
    <definedName name="_13__123Graph_ACHART_9" hidden="1">[2]pracovni!$E$29:$E$42</definedName>
    <definedName name="_13__123Graph_BCHART_1" hidden="1">[20]A!$C$28:$AJ$28</definedName>
    <definedName name="_13__123Graph_BCHART_13" hidden="1">[5]D!$E$150:$E$161</definedName>
    <definedName name="_13__123Graph_BCHART_2" hidden="1">[20]A!$C$36:$AJ$36</definedName>
    <definedName name="_13__123Graph_CCHART_2" hidden="1">[20]A!$C$38:$AJ$38</definedName>
    <definedName name="_13__123Graph_XChart_2A" hidden="1">[19]CPIINDEX!$B$203:$B$310</definedName>
    <definedName name="_130__123Graph_DCHART_6" localSheetId="15" hidden="1">[15]HDP!#REF!</definedName>
    <definedName name="_130__123Graph_XCHART_2" hidden="1">[1]sez_očist!$F$15:$AM$15</definedName>
    <definedName name="_131__123Graph_DCHART_6" localSheetId="17" hidden="1">[15]HDP!#REF!</definedName>
    <definedName name="_131__123Graph_XCHART_3" hidden="1">[17]A!$D$64:$H$64</definedName>
    <definedName name="_132__123Graph_DCHART_6" localSheetId="18" hidden="1">[15]HDP!#REF!</definedName>
    <definedName name="_132__123Graph_XCHART_4" localSheetId="0" hidden="1">#REF!</definedName>
    <definedName name="_132__123Graph_XCHART_4" localSheetId="6" hidden="1">#REF!</definedName>
    <definedName name="_132__123Graph_XCHART_4" localSheetId="7" hidden="1">#REF!</definedName>
    <definedName name="_132__123Graph_XCHART_4" localSheetId="8" hidden="1">#REF!</definedName>
    <definedName name="_132__123Graph_XCHART_4" hidden="1">#REF!</definedName>
    <definedName name="_133__123Graph_XCHART_5" hidden="1">[5]C!$G$121:$G$138</definedName>
    <definedName name="_134__123Graph_DCHART_6" localSheetId="4" hidden="1">[15]HDP!#REF!</definedName>
    <definedName name="_134__123Graph_XCHART_6" hidden="1">[5]C!$G$121:$G$138</definedName>
    <definedName name="_135__123Graph_XCHART_7" hidden="1">[3]A!$B$6:$B$48</definedName>
    <definedName name="_136__123Graph_XCHART_9" hidden="1">[2]pracovni!$A$29:$A$45</definedName>
    <definedName name="_137__123Graph_DCHART_6" localSheetId="6" hidden="1">[15]HDP!#REF!</definedName>
    <definedName name="_137__123Graph_DCHART_6" localSheetId="7" hidden="1">[15]HDP!#REF!</definedName>
    <definedName name="_139__123Graph_DCHART_6" localSheetId="11" hidden="1">[15]HDP!#REF!</definedName>
    <definedName name="_14__123Graph_ACHART_3" hidden="1">[2]pracovni!$D$69:$D$85</definedName>
    <definedName name="_14__123Graph_ACHART_7" hidden="1">'[16]gr HDPprvyr'!$C$3:$C$14</definedName>
    <definedName name="_14__123Graph_BCHART_1" hidden="1">[1]sez_očist!$F$18:$AG$18</definedName>
    <definedName name="_14__123Graph_BCHART_2" hidden="1">[20]A!$C$36:$AJ$36</definedName>
    <definedName name="_14__123Graph_BWB_ADJ_PRJ" hidden="1">[21]WB!$Q$257:$AK$257</definedName>
    <definedName name="_14__123Graph_XCHART_1" hidden="1">[20]A!$C$5:$AJ$5</definedName>
    <definedName name="_14__123Graph_XChart_3A" hidden="1">[19]CPIINDEX!$B$203:$B$310</definedName>
    <definedName name="_140__123Graph_DCHART_6" localSheetId="0" hidden="1">[15]HDP!#REF!</definedName>
    <definedName name="_140__123Graph_DCHART_6" localSheetId="14" hidden="1">[15]HDP!#REF!</definedName>
    <definedName name="_140__123Graph_DCHART_6" localSheetId="6" hidden="1">[15]HDP!#REF!</definedName>
    <definedName name="_140__123Graph_DCHART_6" localSheetId="7" hidden="1">[15]HDP!#REF!</definedName>
    <definedName name="_140__123Graph_DCHART_6" localSheetId="8" hidden="1">[15]HDP!#REF!</definedName>
    <definedName name="_140__123Graph_DCHART_6" localSheetId="11" hidden="1">[15]HDP!#REF!</definedName>
    <definedName name="_140__123Graph_DCHART_6" hidden="1">[15]HDP!#REF!</definedName>
    <definedName name="_141__123Graph_DCHART_7" hidden="1">'[16]gr HDPprvyr'!$D$3:$D$14</definedName>
    <definedName name="_142__123Graph_DCHART_9" hidden="1">[2]pracovni!$G$29:$G$42</definedName>
    <definedName name="_143__123Graph_ECHART_1" hidden="1">[17]A!$C$9:$S$9</definedName>
    <definedName name="_144__123Graph_ECHART_10" hidden="1">'[4]PH a mzda'!$R$226:$R$235</definedName>
    <definedName name="_145__123Graph_ECHART_2" localSheetId="9" hidden="1">[18]nezamestnanost!#REF!</definedName>
    <definedName name="_146__123Graph_ECHART_2" localSheetId="13" hidden="1">[18]nezamestnanost!#REF!</definedName>
    <definedName name="_147__123Graph_ECHART_2" localSheetId="15" hidden="1">[18]nezamestnanost!#REF!</definedName>
    <definedName name="_148__123Graph_ECHART_2" localSheetId="17" hidden="1">[18]nezamestnanost!#REF!</definedName>
    <definedName name="_149__123Graph_ECHART_2" localSheetId="18" hidden="1">[18]nezamestnanost!#REF!</definedName>
    <definedName name="_15__123Graph_ACHART_2" localSheetId="6" hidden="1">[18]nezamestnanost!#REF!</definedName>
    <definedName name="_15__123Graph_ACHART_2" localSheetId="7" hidden="1">[18]nezamestnanost!#REF!</definedName>
    <definedName name="_15__123Graph_ACHART_4" localSheetId="16" hidden="1">[18]nezamestnanost!#REF!</definedName>
    <definedName name="_15__123Graph_ACHART_8" hidden="1">[2]pracovni!$D$121:$D$136</definedName>
    <definedName name="_15__123Graph_BCHART_10" hidden="1">[2]pracovni!$D$49:$D$65</definedName>
    <definedName name="_15__123Graph_BCHART_2" localSheetId="0" hidden="1">[18]nezamestnanost!#REF!</definedName>
    <definedName name="_15__123Graph_BCHART_2" localSheetId="6" hidden="1">[18]nezamestnanost!#REF!</definedName>
    <definedName name="_15__123Graph_BCHART_2" localSheetId="7" hidden="1">[18]nezamestnanost!#REF!</definedName>
    <definedName name="_15__123Graph_BCHART_2" localSheetId="11" hidden="1">[18]nezamestnanost!#REF!</definedName>
    <definedName name="_15__123Graph_BCHART_2" hidden="1">[18]nezamestnanost!#REF!</definedName>
    <definedName name="_15__123Graph_CCHART_1" hidden="1">[20]A!$C$24:$AJ$24</definedName>
    <definedName name="_15__123Graph_XCHART_2" hidden="1">[20]A!$C$39:$AJ$39</definedName>
    <definedName name="_15__123Graph_XChart_4A" hidden="1">[19]CPIINDEX!$B$239:$B$298</definedName>
    <definedName name="_151__123Graph_ECHART_2" localSheetId="4" hidden="1">[18]nezamestnanost!#REF!</definedName>
    <definedName name="_154__123Graph_ECHART_2" localSheetId="6" hidden="1">[18]nezamestnanost!#REF!</definedName>
    <definedName name="_154__123Graph_ECHART_2" localSheetId="7" hidden="1">[18]nezamestnanost!#REF!</definedName>
    <definedName name="_156__123Graph_ECHART_2" localSheetId="11" hidden="1">[18]nezamestnanost!#REF!</definedName>
    <definedName name="_157__123Graph_ECHART_2" localSheetId="0" hidden="1">[18]nezamestnanost!#REF!</definedName>
    <definedName name="_157__123Graph_ECHART_2" localSheetId="14" hidden="1">[18]nezamestnanost!#REF!</definedName>
    <definedName name="_157__123Graph_ECHART_2" localSheetId="6" hidden="1">[18]nezamestnanost!#REF!</definedName>
    <definedName name="_157__123Graph_ECHART_2" localSheetId="7" hidden="1">[18]nezamestnanost!#REF!</definedName>
    <definedName name="_157__123Graph_ECHART_2" localSheetId="11" hidden="1">[18]nezamestnanost!#REF!</definedName>
    <definedName name="_157__123Graph_ECHART_2" hidden="1">[18]nezamestnanost!#REF!</definedName>
    <definedName name="_158__123Graph_ECHART_5" hidden="1">'[16]gr komponent'!$E$10:$E$25</definedName>
    <definedName name="_159__123Graph_ECHART_7" hidden="1">'[16]gr HDPprvyr'!$G$3:$G$14</definedName>
    <definedName name="_16__123Graph_ACHART_6" localSheetId="0" hidden="1">[15]HDP!#REF!</definedName>
    <definedName name="_16__123Graph_ACHART_6" localSheetId="14" hidden="1">[15]HDP!#REF!</definedName>
    <definedName name="_16__123Graph_ACHART_6" localSheetId="6" hidden="1">[15]HDP!#REF!</definedName>
    <definedName name="_16__123Graph_ACHART_6" localSheetId="7" hidden="1">[15]HDP!#REF!</definedName>
    <definedName name="_16__123Graph_ACHART_6" localSheetId="8" hidden="1">[15]HDP!#REF!</definedName>
    <definedName name="_16__123Graph_ACHART_6" localSheetId="11" hidden="1">[15]HDP!#REF!</definedName>
    <definedName name="_16__123Graph_ACHART_6" hidden="1">[15]HDP!#REF!</definedName>
    <definedName name="_16__123Graph_ACHART_9" hidden="1">[2]pracovni!$E$29:$E$42</definedName>
    <definedName name="_16__123Graph_BCHART_11" hidden="1">[3]A!$K$6:$K$47</definedName>
    <definedName name="_16__123Graph_BCHART_3" hidden="1">[2]pracovni!$G$69:$G$85</definedName>
    <definedName name="_16__123Graph_CCHART_2" hidden="1">[20]A!$C$38:$AJ$38</definedName>
    <definedName name="_160__123Graph_ECHART_9" hidden="1">[2]pracovni!$F$29:$F$45</definedName>
    <definedName name="_161__123Graph_FCHART_10" hidden="1">'[4]PH a mzda'!$H$226:$H$235</definedName>
    <definedName name="_162__123Graph_FCHART_2" localSheetId="9" hidden="1">[18]nezamestnanost!#REF!</definedName>
    <definedName name="_163__123Graph_FCHART_2" localSheetId="13" hidden="1">[18]nezamestnanost!#REF!</definedName>
    <definedName name="_164__123Graph_FCHART_2" localSheetId="15" hidden="1">[18]nezamestnanost!#REF!</definedName>
    <definedName name="_165__123Graph_FCHART_2" localSheetId="17" hidden="1">[18]nezamestnanost!#REF!</definedName>
    <definedName name="_166__123Graph_FCHART_2" localSheetId="18" hidden="1">[18]nezamestnanost!#REF!</definedName>
    <definedName name="_168__123Graph_FCHART_2" localSheetId="4" hidden="1">[18]nezamestnanost!#REF!</definedName>
    <definedName name="_17__123Graph_ACHART_2" localSheetId="11" hidden="1">[18]nezamestnanost!#REF!</definedName>
    <definedName name="_17__123Graph_ACHART_7" hidden="1">'[16]gr HDPprvyr'!$C$3:$C$14</definedName>
    <definedName name="_17__123Graph_BCHART_1" hidden="1">[1]sez_očist!$F$18:$AG$18</definedName>
    <definedName name="_17__123Graph_BCHART_12" hidden="1">[4]pracovni!$AN$111:$AN$117</definedName>
    <definedName name="_17__123Graph_BCHART_4" hidden="1">'[16]gr HDPsez'!$F$6:$F$22</definedName>
    <definedName name="_17__123Graph_XCHART_1" hidden="1">[20]A!$C$5:$AJ$5</definedName>
    <definedName name="_171__123Graph_FCHART_2" localSheetId="6" hidden="1">[18]nezamestnanost!#REF!</definedName>
    <definedName name="_171__123Graph_FCHART_2" localSheetId="7" hidden="1">[18]nezamestnanost!#REF!</definedName>
    <definedName name="_173__123Graph_FCHART_2" localSheetId="11" hidden="1">[18]nezamestnanost!#REF!</definedName>
    <definedName name="_174__123Graph_FCHART_2" localSheetId="0" hidden="1">[18]nezamestnanost!#REF!</definedName>
    <definedName name="_174__123Graph_FCHART_2" localSheetId="14" hidden="1">[18]nezamestnanost!#REF!</definedName>
    <definedName name="_174__123Graph_FCHART_2" localSheetId="6" hidden="1">[18]nezamestnanost!#REF!</definedName>
    <definedName name="_174__123Graph_FCHART_2" localSheetId="7" hidden="1">[18]nezamestnanost!#REF!</definedName>
    <definedName name="_174__123Graph_FCHART_2" localSheetId="8" hidden="1">[18]nezamestnanost!#REF!</definedName>
    <definedName name="_174__123Graph_FCHART_2" localSheetId="11" hidden="1">[18]nezamestnanost!#REF!</definedName>
    <definedName name="_174__123Graph_FCHART_2" hidden="1">[18]nezamestnanost!#REF!</definedName>
    <definedName name="_175__123Graph_FCHART_7" hidden="1">'[16]gr HDPprvyr'!$F$3:$F$14</definedName>
    <definedName name="_176__123Graph_XCHART_1" hidden="1">[1]sez_očist!$F$15:$AG$15</definedName>
    <definedName name="_177__123Graph_XCHART_10" hidden="1">[2]pracovni!$A$49:$A$65</definedName>
    <definedName name="_178__123Graph_XCHART_11" hidden="1">[3]A!$B$6:$B$47</definedName>
    <definedName name="_179__123Graph_XCHART_13" hidden="1">[5]D!$D$150:$D$161</definedName>
    <definedName name="_18__123Graph_ACHART_2" localSheetId="0" hidden="1">[18]nezamestnanost!#REF!</definedName>
    <definedName name="_18__123Graph_ACHART_2" localSheetId="14" hidden="1">[18]nezamestnanost!#REF!</definedName>
    <definedName name="_18__123Graph_ACHART_2" localSheetId="6" hidden="1">[18]nezamestnanost!#REF!</definedName>
    <definedName name="_18__123Graph_ACHART_2" localSheetId="7" hidden="1">[18]nezamestnanost!#REF!</definedName>
    <definedName name="_18__123Graph_ACHART_2" localSheetId="8" hidden="1">[18]nezamestnanost!#REF!</definedName>
    <definedName name="_18__123Graph_ACHART_2" localSheetId="11" hidden="1">[18]nezamestnanost!#REF!</definedName>
    <definedName name="_18__123Graph_ACHART_2" hidden="1">[18]nezamestnanost!#REF!</definedName>
    <definedName name="_18__123Graph_ACHART_4" localSheetId="0" hidden="1">[18]nezamestnanost!#REF!</definedName>
    <definedName name="_18__123Graph_ACHART_4" localSheetId="14" hidden="1">[18]nezamestnanost!#REF!</definedName>
    <definedName name="_18__123Graph_ACHART_4" localSheetId="6" hidden="1">[18]nezamestnanost!#REF!</definedName>
    <definedName name="_18__123Graph_ACHART_4" localSheetId="7" hidden="1">[18]nezamestnanost!#REF!</definedName>
    <definedName name="_18__123Graph_ACHART_4" localSheetId="11" hidden="1">[18]nezamestnanost!#REF!</definedName>
    <definedName name="_18__123Graph_ACHART_4" hidden="1">[18]nezamestnanost!#REF!</definedName>
    <definedName name="_18__123Graph_ACHART_8" hidden="1">[2]pracovni!$D$121:$D$136</definedName>
    <definedName name="_18__123Graph_BCHART_10" hidden="1">[2]pracovni!$D$49:$D$65</definedName>
    <definedName name="_18__123Graph_BCHART_13" hidden="1">[5]D!$E$150:$E$161</definedName>
    <definedName name="_18__123Graph_BCHART_5" hidden="1">[2]pracovni!$G$95:$G$111</definedName>
    <definedName name="_18__123Graph_XCHART_2" hidden="1">[20]A!$C$39:$AJ$39</definedName>
    <definedName name="_180__123Graph_XCHART_2" hidden="1">[1]sez_očist!$F$15:$AM$15</definedName>
    <definedName name="_181__123Graph_XCHART_3" hidden="1">[17]A!$D$64:$H$64</definedName>
    <definedName name="_182__123Graph_XCHART_4" localSheetId="0" hidden="1">#REF!</definedName>
    <definedName name="_182__123Graph_XCHART_4" localSheetId="14" hidden="1">#REF!</definedName>
    <definedName name="_182__123Graph_XCHART_4" localSheetId="6" hidden="1">#REF!</definedName>
    <definedName name="_182__123Graph_XCHART_4" localSheetId="7" hidden="1">#REF!</definedName>
    <definedName name="_182__123Graph_XCHART_4" localSheetId="8" hidden="1">#REF!</definedName>
    <definedName name="_182__123Graph_XCHART_4" localSheetId="11" hidden="1">#REF!</definedName>
    <definedName name="_182__123Graph_XCHART_4" hidden="1">#REF!</definedName>
    <definedName name="_183__123Graph_XCHART_5" hidden="1">[5]C!$G$121:$G$138</definedName>
    <definedName name="_184__123Graph_XCHART_6" hidden="1">[5]C!$G$121:$G$138</definedName>
    <definedName name="_185__123Graph_XCHART_7" hidden="1">[3]A!$B$6:$B$48</definedName>
    <definedName name="_186__123Graph_XCHART_9" hidden="1">[2]pracovni!$A$29:$A$45</definedName>
    <definedName name="_19__123Graph_ACHART_3" hidden="1">[2]pracovni!$D$69:$D$85</definedName>
    <definedName name="_19__123Graph_ACHART_5" hidden="1">[2]pracovni!$D$95:$D$111</definedName>
    <definedName name="_19__123Graph_ACHART_9" hidden="1">[2]pracovni!$E$29:$E$42</definedName>
    <definedName name="_19__123Graph_BCHART_11" hidden="1">[3]A!$K$6:$K$47</definedName>
    <definedName name="_19__123Graph_BCHART_2" localSheetId="0" hidden="1">[18]nezamestnanost!#REF!</definedName>
    <definedName name="_19__123Graph_BCHART_2" localSheetId="9" hidden="1">[18]nezamestnanost!#REF!</definedName>
    <definedName name="_19__123Graph_BCHART_2" localSheetId="10" hidden="1">[18]nezamestnanost!#REF!</definedName>
    <definedName name="_19__123Graph_BCHART_2" localSheetId="13" hidden="1">[18]nezamestnanost!#REF!</definedName>
    <definedName name="_19__123Graph_BCHART_2" localSheetId="14" hidden="1">[18]nezamestnanost!#REF!</definedName>
    <definedName name="_19__123Graph_BCHART_2" localSheetId="15" hidden="1">[18]nezamestnanost!#REF!</definedName>
    <definedName name="_19__123Graph_BCHART_2" localSheetId="16" hidden="1">[18]nezamestnanost!#REF!</definedName>
    <definedName name="_19__123Graph_BCHART_2" localSheetId="17" hidden="1">[18]nezamestnanost!#REF!</definedName>
    <definedName name="_19__123Graph_BCHART_2" localSheetId="18" hidden="1">[18]nezamestnanost!#REF!</definedName>
    <definedName name="_19__123Graph_BCHART_2" localSheetId="4" hidden="1">[18]nezamestnanost!#REF!</definedName>
    <definedName name="_19__123Graph_BCHART_2" localSheetId="6" hidden="1">[18]nezamestnanost!#REF!</definedName>
    <definedName name="_19__123Graph_BCHART_2" localSheetId="7" hidden="1">[18]nezamestnanost!#REF!</definedName>
    <definedName name="_19__123Graph_BCHART_2" localSheetId="8" hidden="1">[18]nezamestnanost!#REF!</definedName>
    <definedName name="_19__123Graph_BCHART_2" localSheetId="11" hidden="1">[18]nezamestnanost!#REF!</definedName>
    <definedName name="_19__123Graph_BCHART_2" hidden="1">[18]nezamestnanost!#REF!</definedName>
    <definedName name="_2___123Graph_AChart_2A" hidden="1">[8]CPIINDEX!$K$203:$K$304</definedName>
    <definedName name="_2__123Graph_ACHART_10" hidden="1">[2]pracovni!$E$49:$E$62</definedName>
    <definedName name="_2__123Graph_AChart_2A" hidden="1">[19]CPIINDEX!$K$203:$K$304</definedName>
    <definedName name="_2__123Graph_ACHART_4" localSheetId="0" hidden="1">[18]nezamestnanost!#REF!</definedName>
    <definedName name="_2__123Graph_ACHART_4" localSheetId="6" hidden="1">[18]nezamestnanost!#REF!</definedName>
    <definedName name="_2__123Graph_ACHART_4" localSheetId="7" hidden="1">[18]nezamestnanost!#REF!</definedName>
    <definedName name="_2__123Graph_ACHART_4" localSheetId="8" hidden="1">[18]nezamestnanost!#REF!</definedName>
    <definedName name="_2__123Graph_ACHART_4" localSheetId="11" hidden="1">[18]nezamestnanost!#REF!</definedName>
    <definedName name="_2__123Graph_ACHART_4" hidden="1">[18]nezamestnanost!#REF!</definedName>
    <definedName name="_2__123Graph_BCHART_1A" hidden="1">[13]data!$K$13:$K$91</definedName>
    <definedName name="_20__123Graph_ACHART_4" localSheetId="0" hidden="1">[18]nezamestnanost!#REF!</definedName>
    <definedName name="_20__123Graph_ACHART_4" localSheetId="9" hidden="1">[18]nezamestnanost!#REF!</definedName>
    <definedName name="_20__123Graph_ACHART_4" localSheetId="6" hidden="1">[18]nezamestnanost!#REF!</definedName>
    <definedName name="_20__123Graph_ACHART_4" localSheetId="7" hidden="1">[18]nezamestnanost!#REF!</definedName>
    <definedName name="_20__123Graph_ACHART_4" hidden="1">[18]nezamestnanost!#REF!</definedName>
    <definedName name="_20__123Graph_BCHART_1" hidden="1">[1]sez_očist!$F$18:$AG$18</definedName>
    <definedName name="_20__123Graph_BCHART_12" hidden="1">[4]pracovni!$AN$111:$AN$117</definedName>
    <definedName name="_20__123Graph_BCHART_3" hidden="1">[2]pracovni!$G$69:$G$85</definedName>
    <definedName name="_20__123Graph_BCHART_6" localSheetId="0" hidden="1">[15]HDP!#REF!</definedName>
    <definedName name="_20__123Graph_BCHART_6" localSheetId="6" hidden="1">[15]HDP!#REF!</definedName>
    <definedName name="_20__123Graph_BCHART_6" localSheetId="7" hidden="1">[15]HDP!#REF!</definedName>
    <definedName name="_20__123Graph_BCHART_6" localSheetId="11" hidden="1">[15]HDP!#REF!</definedName>
    <definedName name="_20__123Graph_BCHART_6" hidden="1">[15]HDP!#REF!</definedName>
    <definedName name="_20__123Graph_BWB_ADJ_PRJ" hidden="1">[21]WB!$Q$257:$AK$257</definedName>
    <definedName name="_21__123Graph_ACHART_4" localSheetId="13" hidden="1">[18]nezamestnanost!#REF!</definedName>
    <definedName name="_21__123Graph_ACHART_5" hidden="1">[2]pracovni!$D$95:$D$111</definedName>
    <definedName name="_21__123Graph_BCHART_10" hidden="1">[2]pracovni!$D$49:$D$65</definedName>
    <definedName name="_21__123Graph_BCHART_13" hidden="1">[5]D!$E$150:$E$161</definedName>
    <definedName name="_21__123Graph_BCHART_4" hidden="1">'[16]gr HDPsez'!$F$6:$F$22</definedName>
    <definedName name="_21__123Graph_BCHART_7" hidden="1">'[16]gr HDPprvyr'!$B$3:$B$14</definedName>
    <definedName name="_21__123Graph_BWB_ADJ_PRJ" hidden="1">[21]WB!$Q$257:$AK$257</definedName>
    <definedName name="_21__123Graph_CCHART_1" hidden="1">[20]A!$C$24:$AJ$24</definedName>
    <definedName name="_22__123Graph_ACHART_4" localSheetId="0" hidden="1">[18]nezamestnanost!#REF!</definedName>
    <definedName name="_22__123Graph_ACHART_4" localSheetId="15" hidden="1">[18]nezamestnanost!#REF!</definedName>
    <definedName name="_22__123Graph_ACHART_4" localSheetId="6" hidden="1">[18]nezamestnanost!#REF!</definedName>
    <definedName name="_22__123Graph_ACHART_4" localSheetId="7" hidden="1">[18]nezamestnanost!#REF!</definedName>
    <definedName name="_22__123Graph_ACHART_4" localSheetId="8" hidden="1">[18]nezamestnanost!#REF!</definedName>
    <definedName name="_22__123Graph_ACHART_4" hidden="1">[18]nezamestnanost!#REF!</definedName>
    <definedName name="_22__123Graph_ACHART_6" localSheetId="16" hidden="1">[15]HDP!#REF!</definedName>
    <definedName name="_22__123Graph_BCHART_11" hidden="1">[3]A!$K$6:$K$47</definedName>
    <definedName name="_22__123Graph_BCHART_5" hidden="1">[2]pracovni!$G$95:$G$111</definedName>
    <definedName name="_22__123Graph_BCHART_8" hidden="1">[2]pracovni!$G$121:$G$136</definedName>
    <definedName name="_22__123Graph_CCHART_1" hidden="1">[20]A!$C$24:$AJ$24</definedName>
    <definedName name="_22__123Graph_CCHART_2" hidden="1">[20]A!$C$38:$AJ$38</definedName>
    <definedName name="_23__123Graph_ACHART_4" localSheetId="17" hidden="1">[18]nezamestnanost!#REF!</definedName>
    <definedName name="_23__123Graph_ACHART_5" hidden="1">[2]pracovni!$D$95:$D$111</definedName>
    <definedName name="_23__123Graph_BCHART_12" hidden="1">[4]pracovni!$AN$111:$AN$117</definedName>
    <definedName name="_23__123Graph_BCHART_2" localSheetId="0" hidden="1">[18]nezamestnanost!#REF!</definedName>
    <definedName name="_23__123Graph_BCHART_2" localSheetId="14" hidden="1">[18]nezamestnanost!#REF!</definedName>
    <definedName name="_23__123Graph_BCHART_2" localSheetId="6" hidden="1">[18]nezamestnanost!#REF!</definedName>
    <definedName name="_23__123Graph_BCHART_2" localSheetId="7" hidden="1">[18]nezamestnanost!#REF!</definedName>
    <definedName name="_23__123Graph_BCHART_2" localSheetId="8" hidden="1">[18]nezamestnanost!#REF!</definedName>
    <definedName name="_23__123Graph_BCHART_2" localSheetId="11" hidden="1">[18]nezamestnanost!#REF!</definedName>
    <definedName name="_23__123Graph_BCHART_2" hidden="1">[18]nezamestnanost!#REF!</definedName>
    <definedName name="_23__123Graph_BCHART_6" localSheetId="0" hidden="1">[15]HDP!#REF!</definedName>
    <definedName name="_23__123Graph_BCHART_6" localSheetId="9" hidden="1">[15]HDP!#REF!</definedName>
    <definedName name="_23__123Graph_BCHART_6" localSheetId="10" hidden="1">[15]HDP!#REF!</definedName>
    <definedName name="_23__123Graph_BCHART_6" localSheetId="13" hidden="1">[15]HDP!#REF!</definedName>
    <definedName name="_23__123Graph_BCHART_6" localSheetId="14" hidden="1">[15]HDP!#REF!</definedName>
    <definedName name="_23__123Graph_BCHART_6" localSheetId="15" hidden="1">[15]HDP!#REF!</definedName>
    <definedName name="_23__123Graph_BCHART_6" localSheetId="16" hidden="1">[15]HDP!#REF!</definedName>
    <definedName name="_23__123Graph_BCHART_6" localSheetId="17" hidden="1">[15]HDP!#REF!</definedName>
    <definedName name="_23__123Graph_BCHART_6" localSheetId="18" hidden="1">[15]HDP!#REF!</definedName>
    <definedName name="_23__123Graph_BCHART_6" localSheetId="4" hidden="1">[15]HDP!#REF!</definedName>
    <definedName name="_23__123Graph_BCHART_6" localSheetId="6" hidden="1">[15]HDP!#REF!</definedName>
    <definedName name="_23__123Graph_BCHART_6" localSheetId="7" hidden="1">[15]HDP!#REF!</definedName>
    <definedName name="_23__123Graph_BCHART_6" localSheetId="8" hidden="1">[15]HDP!#REF!</definedName>
    <definedName name="_23__123Graph_BCHART_6" localSheetId="11" hidden="1">[15]HDP!#REF!</definedName>
    <definedName name="_23__123Graph_BCHART_6" hidden="1">[15]HDP!#REF!</definedName>
    <definedName name="_23__123Graph_BCHART_9" hidden="1">[2]pracovni!$D$29:$D$45</definedName>
    <definedName name="_23__123Graph_CCHART_2" hidden="1">[20]A!$C$38:$AJ$38</definedName>
    <definedName name="_23__123Graph_XCHART_1" hidden="1">[20]A!$C$5:$AJ$5</definedName>
    <definedName name="_24__123Graph_ACHART_1" hidden="1">[23]IPC1988!$C$176:$C$182</definedName>
    <definedName name="_24__123Graph_ACHART_4" localSheetId="18" hidden="1">[18]nezamestnanost!#REF!</definedName>
    <definedName name="_24__123Graph_BCHART_13" hidden="1">[5]D!$E$150:$E$161</definedName>
    <definedName name="_24__123Graph_BCHART_3" hidden="1">[2]pracovni!$G$69:$G$85</definedName>
    <definedName name="_24__123Graph_BCHART_7" hidden="1">'[16]gr HDPprvyr'!$B$3:$B$14</definedName>
    <definedName name="_24__123Graph_CCHART_1" hidden="1">[2]pracovni!$G$3:$G$15</definedName>
    <definedName name="_24__123Graph_XCHART_1" hidden="1">[20]A!$C$5:$AJ$5</definedName>
    <definedName name="_24__123Graph_XCHART_2" hidden="1">[20]A!$C$39:$AJ$39</definedName>
    <definedName name="_25__123Graph_ACHART_2" hidden="1">[23]IPC1988!$B$176:$B$182</definedName>
    <definedName name="_25__123Graph_ACHART_6" localSheetId="0" hidden="1">[15]HDP!#REF!</definedName>
    <definedName name="_25__123Graph_ACHART_6" localSheetId="14" hidden="1">[15]HDP!#REF!</definedName>
    <definedName name="_25__123Graph_ACHART_6" localSheetId="6" hidden="1">[15]HDP!#REF!</definedName>
    <definedName name="_25__123Graph_ACHART_6" localSheetId="7" hidden="1">[15]HDP!#REF!</definedName>
    <definedName name="_25__123Graph_ACHART_6" localSheetId="8" hidden="1">[15]HDP!#REF!</definedName>
    <definedName name="_25__123Graph_ACHART_6" localSheetId="11" hidden="1">[15]HDP!#REF!</definedName>
    <definedName name="_25__123Graph_ACHART_6" hidden="1">[15]HDP!#REF!</definedName>
    <definedName name="_25__123Graph_BCHART_4" hidden="1">'[16]gr HDPsez'!$F$6:$F$22</definedName>
    <definedName name="_25__123Graph_BCHART_8" hidden="1">[2]pracovni!$G$121:$G$136</definedName>
    <definedName name="_25__123Graph_CCHART_10" hidden="1">[2]pracovni!$G$49:$G$62</definedName>
    <definedName name="_25__123Graph_XCHART_2" hidden="1">[20]A!$C$39:$AJ$39</definedName>
    <definedName name="_26__123Graph_ACHART_4" localSheetId="4" hidden="1">[18]nezamestnanost!#REF!</definedName>
    <definedName name="_26__123Graph_ACHART_7" hidden="1">'[16]gr HDPprvyr'!$C$3:$C$14</definedName>
    <definedName name="_26__123Graph_BCHART_5" hidden="1">[2]pracovni!$G$95:$G$111</definedName>
    <definedName name="_26__123Graph_BCHART_9" hidden="1">[2]pracovni!$D$29:$D$45</definedName>
    <definedName name="_26__123Graph_CCHART_11" hidden="1">[4]nezaměstnaní!$N$145:$N$176</definedName>
    <definedName name="_27__123Graph_ACHART_8" hidden="1">[2]pracovni!$D$121:$D$136</definedName>
    <definedName name="_27__123Graph_BCHART_2" localSheetId="0" hidden="1">[18]nezamestnanost!#REF!</definedName>
    <definedName name="_27__123Graph_BCHART_2" localSheetId="14" hidden="1">[18]nezamestnanost!#REF!</definedName>
    <definedName name="_27__123Graph_BCHART_2" localSheetId="6" hidden="1">[18]nezamestnanost!#REF!</definedName>
    <definedName name="_27__123Graph_BCHART_2" localSheetId="7" hidden="1">[18]nezamestnanost!#REF!</definedName>
    <definedName name="_27__123Graph_BCHART_2" localSheetId="8" hidden="1">[18]nezamestnanost!#REF!</definedName>
    <definedName name="_27__123Graph_BCHART_2" localSheetId="11" hidden="1">[18]nezamestnanost!#REF!</definedName>
    <definedName name="_27__123Graph_BCHART_2" hidden="1">[18]nezamestnanost!#REF!</definedName>
    <definedName name="_27__123Graph_CCHART_1" hidden="1">[2]pracovni!$G$3:$G$15</definedName>
    <definedName name="_27__123Graph_CCHART_13" hidden="1">[5]D!$F$150:$F$161</definedName>
    <definedName name="_28__123Graph_ACHART_6" localSheetId="0" hidden="1">[15]HDP!#REF!</definedName>
    <definedName name="_28__123Graph_ACHART_6" localSheetId="6" hidden="1">[15]HDP!#REF!</definedName>
    <definedName name="_28__123Graph_ACHART_6" localSheetId="7" hidden="1">[15]HDP!#REF!</definedName>
    <definedName name="_28__123Graph_ACHART_6" localSheetId="8" hidden="1">[15]HDP!#REF!</definedName>
    <definedName name="_28__123Graph_ACHART_6" hidden="1">[15]HDP!#REF!</definedName>
    <definedName name="_28__123Graph_ACHART_9" hidden="1">[2]pracovni!$E$29:$E$42</definedName>
    <definedName name="_28__123Graph_BCHART_3" hidden="1">[2]pracovni!$G$69:$G$85</definedName>
    <definedName name="_28__123Graph_BCHART_6" localSheetId="0" hidden="1">[15]HDP!#REF!</definedName>
    <definedName name="_28__123Graph_BCHART_6" localSheetId="14" hidden="1">[15]HDP!#REF!</definedName>
    <definedName name="_28__123Graph_BCHART_6" localSheetId="6" hidden="1">[15]HDP!#REF!</definedName>
    <definedName name="_28__123Graph_BCHART_6" localSheetId="7" hidden="1">[15]HDP!#REF!</definedName>
    <definedName name="_28__123Graph_BCHART_6" localSheetId="8" hidden="1">[15]HDP!#REF!</definedName>
    <definedName name="_28__123Graph_BCHART_6" localSheetId="11" hidden="1">[15]HDP!#REF!</definedName>
    <definedName name="_28__123Graph_BCHART_6" hidden="1">[15]HDP!#REF!</definedName>
    <definedName name="_28__123Graph_CCHART_10" hidden="1">[2]pracovni!$G$49:$G$62</definedName>
    <definedName name="_28__123Graph_CCHART_2" hidden="1">[1]sez_očist!$F$17:$AM$17</definedName>
    <definedName name="_29__123Graph_ACHART_4" localSheetId="6" hidden="1">[18]nezamestnanost!#REF!</definedName>
    <definedName name="_29__123Graph_ACHART_4" localSheetId="7" hidden="1">[18]nezamestnanost!#REF!</definedName>
    <definedName name="_29__123Graph_ACHART_7" hidden="1">'[16]gr HDPprvyr'!$C$3:$C$14</definedName>
    <definedName name="_29__123Graph_BCHART_1" hidden="1">[1]sez_očist!$F$18:$AG$18</definedName>
    <definedName name="_29__123Graph_BCHART_4" hidden="1">'[16]gr HDPsez'!$F$6:$F$22</definedName>
    <definedName name="_29__123Graph_BCHART_7" hidden="1">'[16]gr HDPprvyr'!$B$3:$B$14</definedName>
    <definedName name="_29__123Graph_CCHART_11" hidden="1">[4]nezaměstnaní!$N$145:$N$176</definedName>
    <definedName name="_29__123Graph_CCHART_3" hidden="1">[17]A!$D$67:$H$67</definedName>
    <definedName name="_3___123Graph_AChart_3A" hidden="1">[8]CPIINDEX!$O$203:$O$304</definedName>
    <definedName name="_3__123Graph_ACHART_1" hidden="1">[20]A!$C$31:$AJ$31</definedName>
    <definedName name="_3__123Graph_ACHART_11" hidden="1">[3]A!$E$6:$E$47</definedName>
    <definedName name="_3__123Graph_AChart_3A" hidden="1">[19]CPIINDEX!$O$203:$O$304</definedName>
    <definedName name="_3__123Graph_ACHART_5" hidden="1">[2]pracovni!$D$95:$D$111</definedName>
    <definedName name="_3__123Graph_XCHART_1A" hidden="1">[13]data!$B$13:$B$91</definedName>
    <definedName name="_30__123Graph_ACHART_8" hidden="1">[2]pracovni!$D$121:$D$136</definedName>
    <definedName name="_30__123Graph_BCHART_10" hidden="1">[2]pracovni!$D$49:$D$65</definedName>
    <definedName name="_30__123Graph_BCHART_5" hidden="1">[2]pracovni!$G$95:$G$111</definedName>
    <definedName name="_30__123Graph_BCHART_8" hidden="1">[2]pracovni!$G$121:$G$136</definedName>
    <definedName name="_30__123Graph_CCHART_13" hidden="1">[5]D!$F$150:$F$161</definedName>
    <definedName name="_31__123Graph_ACHART_4" localSheetId="11" hidden="1">[18]nezamestnanost!#REF!</definedName>
    <definedName name="_31__123Graph_ACHART_6" localSheetId="0" hidden="1">[15]HDP!#REF!</definedName>
    <definedName name="_31__123Graph_ACHART_6" localSheetId="6" hidden="1">[15]HDP!#REF!</definedName>
    <definedName name="_31__123Graph_ACHART_6" localSheetId="7" hidden="1">[15]HDP!#REF!</definedName>
    <definedName name="_31__123Graph_ACHART_6" localSheetId="8" hidden="1">[15]HDP!#REF!</definedName>
    <definedName name="_31__123Graph_ACHART_6" hidden="1">[15]HDP!#REF!</definedName>
    <definedName name="_31__123Graph_ACHART_9" hidden="1">[2]pracovni!$E$29:$E$42</definedName>
    <definedName name="_31__123Graph_BCHART_11" hidden="1">[3]A!$K$6:$K$47</definedName>
    <definedName name="_31__123Graph_BCHART_9" hidden="1">[2]pracovni!$D$29:$D$45</definedName>
    <definedName name="_31__123Graph_CCHART_2" hidden="1">[1]sez_očist!$F$17:$AM$17</definedName>
    <definedName name="_31__123Graph_CCHART_4" localSheetId="0" hidden="1">[18]nezamestnanost!#REF!</definedName>
    <definedName name="_31__123Graph_CCHART_4" localSheetId="6" hidden="1">[18]nezamestnanost!#REF!</definedName>
    <definedName name="_31__123Graph_CCHART_4" localSheetId="7" hidden="1">[18]nezamestnanost!#REF!</definedName>
    <definedName name="_31__123Graph_CCHART_4" localSheetId="11" hidden="1">[18]nezamestnanost!#REF!</definedName>
    <definedName name="_31__123Graph_CCHART_4" hidden="1">[18]nezamestnanost!#REF!</definedName>
    <definedName name="_32__123Graph_ACHART_4" localSheetId="0" hidden="1">[18]nezamestnanost!#REF!</definedName>
    <definedName name="_32__123Graph_ACHART_4" localSheetId="14" hidden="1">[18]nezamestnanost!#REF!</definedName>
    <definedName name="_32__123Graph_ACHART_4" localSheetId="6" hidden="1">[18]nezamestnanost!#REF!</definedName>
    <definedName name="_32__123Graph_ACHART_4" localSheetId="7" hidden="1">[18]nezamestnanost!#REF!</definedName>
    <definedName name="_32__123Graph_ACHART_4" localSheetId="11" hidden="1">[18]nezamestnanost!#REF!</definedName>
    <definedName name="_32__123Graph_ACHART_4" hidden="1">[18]nezamestnanost!#REF!</definedName>
    <definedName name="_32__123Graph_ACHART_7" hidden="1">'[16]gr HDPprvyr'!$C$3:$C$14</definedName>
    <definedName name="_32__123Graph_BCHART_1" hidden="1">[1]sez_očist!$F$18:$AG$18</definedName>
    <definedName name="_32__123Graph_BCHART_12" hidden="1">[4]pracovni!$AN$111:$AN$117</definedName>
    <definedName name="_32__123Graph_CCHART_1" hidden="1">[2]pracovni!$G$3:$G$15</definedName>
    <definedName name="_32__123Graph_CCHART_3" hidden="1">[17]A!$D$67:$H$67</definedName>
    <definedName name="_32__123Graph_CCHART_5" hidden="1">'[16]gr komponent'!$G$10:$G$25</definedName>
    <definedName name="_33__123Graph_ACHART_5" hidden="1">[2]pracovni!$D$95:$D$111</definedName>
    <definedName name="_33__123Graph_ACHART_8" hidden="1">[2]pracovni!$D$121:$D$136</definedName>
    <definedName name="_33__123Graph_BCHART_10" hidden="1">[2]pracovni!$D$49:$D$65</definedName>
    <definedName name="_33__123Graph_BCHART_13" hidden="1">[5]D!$E$150:$E$161</definedName>
    <definedName name="_33__123Graph_BCHART_6" localSheetId="0" hidden="1">[15]HDP!#REF!</definedName>
    <definedName name="_33__123Graph_BCHART_6" localSheetId="14" hidden="1">[15]HDP!#REF!</definedName>
    <definedName name="_33__123Graph_BCHART_6" localSheetId="6" hidden="1">[15]HDP!#REF!</definedName>
    <definedName name="_33__123Graph_BCHART_6" localSheetId="7" hidden="1">[15]HDP!#REF!</definedName>
    <definedName name="_33__123Graph_BCHART_6" localSheetId="8" hidden="1">[15]HDP!#REF!</definedName>
    <definedName name="_33__123Graph_BCHART_6" localSheetId="11" hidden="1">[15]HDP!#REF!</definedName>
    <definedName name="_33__123Graph_BCHART_6" hidden="1">[15]HDP!#REF!</definedName>
    <definedName name="_33__123Graph_CCHART_10" hidden="1">[2]pracovni!$G$49:$G$62</definedName>
    <definedName name="_33__123Graph_CCHART_4" localSheetId="0" hidden="1">[18]nezamestnanost!#REF!</definedName>
    <definedName name="_33__123Graph_CCHART_4" localSheetId="9" hidden="1">[18]nezamestnanost!#REF!</definedName>
    <definedName name="_33__123Graph_CCHART_4" localSheetId="10" hidden="1">[18]nezamestnanost!#REF!</definedName>
    <definedName name="_33__123Graph_CCHART_4" localSheetId="13" hidden="1">[18]nezamestnanost!#REF!</definedName>
    <definedName name="_33__123Graph_CCHART_4" localSheetId="14" hidden="1">[18]nezamestnanost!#REF!</definedName>
    <definedName name="_33__123Graph_CCHART_4" localSheetId="15" hidden="1">[18]nezamestnanost!#REF!</definedName>
    <definedName name="_33__123Graph_CCHART_4" localSheetId="16" hidden="1">[18]nezamestnanost!#REF!</definedName>
    <definedName name="_33__123Graph_CCHART_4" localSheetId="17" hidden="1">[18]nezamestnanost!#REF!</definedName>
    <definedName name="_33__123Graph_CCHART_4" localSheetId="18" hidden="1">[18]nezamestnanost!#REF!</definedName>
    <definedName name="_33__123Graph_CCHART_4" localSheetId="4" hidden="1">[18]nezamestnanost!#REF!</definedName>
    <definedName name="_33__123Graph_CCHART_4" localSheetId="6" hidden="1">[18]nezamestnanost!#REF!</definedName>
    <definedName name="_33__123Graph_CCHART_4" localSheetId="7" hidden="1">[18]nezamestnanost!#REF!</definedName>
    <definedName name="_33__123Graph_CCHART_4" localSheetId="8" hidden="1">[18]nezamestnanost!#REF!</definedName>
    <definedName name="_33__123Graph_CCHART_4" localSheetId="11" hidden="1">[18]nezamestnanost!#REF!</definedName>
    <definedName name="_33__123Graph_CCHART_4" hidden="1">[18]nezamestnanost!#REF!</definedName>
    <definedName name="_34__123Graph_ACHART_6" localSheetId="9" hidden="1">[15]HDP!#REF!</definedName>
    <definedName name="_34__123Graph_ACHART_9" hidden="1">[2]pracovni!$E$29:$E$42</definedName>
    <definedName name="_34__123Graph_BCHART_11" hidden="1">[3]A!$K$6:$K$47</definedName>
    <definedName name="_34__123Graph_BCHART_7" hidden="1">'[16]gr HDPprvyr'!$B$3:$B$14</definedName>
    <definedName name="_34__123Graph_CCHART_11" hidden="1">[4]nezaměstnaní!$N$145:$N$176</definedName>
    <definedName name="_34__123Graph_CCHART_5" hidden="1">'[16]gr komponent'!$G$10:$G$25</definedName>
    <definedName name="_34__123Graph_CCHART_6" localSheetId="0" hidden="1">[15]HDP!#REF!</definedName>
    <definedName name="_34__123Graph_CCHART_6" localSheetId="6" hidden="1">[15]HDP!#REF!</definedName>
    <definedName name="_34__123Graph_CCHART_6" localSheetId="7" hidden="1">[15]HDP!#REF!</definedName>
    <definedName name="_34__123Graph_CCHART_6" localSheetId="11" hidden="1">[15]HDP!#REF!</definedName>
    <definedName name="_34__123Graph_CCHART_6" hidden="1">[15]HDP!#REF!</definedName>
    <definedName name="_35__123Graph_ACHART_6" localSheetId="13" hidden="1">[15]HDP!#REF!</definedName>
    <definedName name="_35__123Graph_BCHART_1" hidden="1">[1]sez_očist!$F$18:$AG$18</definedName>
    <definedName name="_35__123Graph_BCHART_12" hidden="1">[4]pracovni!$AN$111:$AN$117</definedName>
    <definedName name="_35__123Graph_BCHART_8" hidden="1">[2]pracovni!$G$121:$G$136</definedName>
    <definedName name="_35__123Graph_CCHART_13" hidden="1">[5]D!$F$150:$F$161</definedName>
    <definedName name="_35__123Graph_CCHART_6" localSheetId="0" hidden="1">[15]HDP!#REF!</definedName>
    <definedName name="_35__123Graph_CCHART_6" localSheetId="9" hidden="1">[15]HDP!#REF!</definedName>
    <definedName name="_35__123Graph_CCHART_6" localSheetId="10" hidden="1">[15]HDP!#REF!</definedName>
    <definedName name="_35__123Graph_CCHART_6" localSheetId="13" hidden="1">[15]HDP!#REF!</definedName>
    <definedName name="_35__123Graph_CCHART_6" localSheetId="14" hidden="1">[15]HDP!#REF!</definedName>
    <definedName name="_35__123Graph_CCHART_6" localSheetId="15" hidden="1">[15]HDP!#REF!</definedName>
    <definedName name="_35__123Graph_CCHART_6" localSheetId="16" hidden="1">[15]HDP!#REF!</definedName>
    <definedName name="_35__123Graph_CCHART_6" localSheetId="17" hidden="1">[15]HDP!#REF!</definedName>
    <definedName name="_35__123Graph_CCHART_6" localSheetId="18" hidden="1">[15]HDP!#REF!</definedName>
    <definedName name="_35__123Graph_CCHART_6" localSheetId="4" hidden="1">[15]HDP!#REF!</definedName>
    <definedName name="_35__123Graph_CCHART_6" localSheetId="6" hidden="1">[15]HDP!#REF!</definedName>
    <definedName name="_35__123Graph_CCHART_6" localSheetId="7" hidden="1">[15]HDP!#REF!</definedName>
    <definedName name="_35__123Graph_CCHART_6" localSheetId="8" hidden="1">[15]HDP!#REF!</definedName>
    <definedName name="_35__123Graph_CCHART_6" localSheetId="11" hidden="1">[15]HDP!#REF!</definedName>
    <definedName name="_35__123Graph_CCHART_6" hidden="1">[15]HDP!#REF!</definedName>
    <definedName name="_35__123Graph_CCHART_7" hidden="1">'[16]gr HDPprvyr'!$E$3:$E$14</definedName>
    <definedName name="_36__123Graph_ACHART_6" localSheetId="15" hidden="1">[15]HDP!#REF!</definedName>
    <definedName name="_36__123Graph_BCHART_10" hidden="1">[2]pracovni!$D$49:$D$65</definedName>
    <definedName name="_36__123Graph_BCHART_13" hidden="1">[5]D!$E$150:$E$161</definedName>
    <definedName name="_36__123Graph_BCHART_2" localSheetId="16" hidden="1">[18]nezamestnanost!#REF!</definedName>
    <definedName name="_36__123Graph_BCHART_9" hidden="1">[2]pracovni!$D$29:$D$45</definedName>
    <definedName name="_36__123Graph_CCHART_2" hidden="1">[1]sez_očist!$F$17:$AM$17</definedName>
    <definedName name="_36__123Graph_CCHART_7" hidden="1">'[16]gr HDPprvyr'!$E$3:$E$14</definedName>
    <definedName name="_36__123Graph_CCHART_9" hidden="1">[22]A!$C$2:$C$253</definedName>
    <definedName name="_37__123Graph_ACHART_6" localSheetId="17" hidden="1">[15]HDP!#REF!</definedName>
    <definedName name="_37__123Graph_BCHART_11" hidden="1">[3]A!$K$6:$K$47</definedName>
    <definedName name="_37__123Graph_CCHART_1" hidden="1">[2]pracovni!$G$3:$G$15</definedName>
    <definedName name="_37__123Graph_CCHART_3" hidden="1">[17]A!$D$67:$H$67</definedName>
    <definedName name="_37__123Graph_CCHART_9" hidden="1">[22]A!$C$2:$C$253</definedName>
    <definedName name="_37__123Graph_DCHART_1" hidden="1">[17]A!$C$8:$S$8</definedName>
    <definedName name="_38__123Graph_ACHART_6" localSheetId="18" hidden="1">[15]HDP!#REF!</definedName>
    <definedName name="_38__123Graph_BCHART_12" hidden="1">[4]pracovni!$AN$111:$AN$117</definedName>
    <definedName name="_38__123Graph_CCHART_10" hidden="1">[2]pracovni!$G$49:$G$62</definedName>
    <definedName name="_38__123Graph_DCHART_1" hidden="1">[17]A!$C$8:$S$8</definedName>
    <definedName name="_38__123Graph_DCHART_10" hidden="1">[2]pracovni!$F$49:$F$65</definedName>
    <definedName name="_39__123Graph_BCHART_13" hidden="1">[5]D!$E$150:$E$161</definedName>
    <definedName name="_39__123Graph_BCHART_2" localSheetId="0" hidden="1">[18]nezamestnanost!#REF!</definedName>
    <definedName name="_39__123Graph_BCHART_2" localSheetId="14" hidden="1">[18]nezamestnanost!#REF!</definedName>
    <definedName name="_39__123Graph_BCHART_2" localSheetId="6" hidden="1">[18]nezamestnanost!#REF!</definedName>
    <definedName name="_39__123Graph_BCHART_2" localSheetId="7" hidden="1">[18]nezamestnanost!#REF!</definedName>
    <definedName name="_39__123Graph_BCHART_2" localSheetId="8" hidden="1">[18]nezamestnanost!#REF!</definedName>
    <definedName name="_39__123Graph_BCHART_2" localSheetId="11" hidden="1">[18]nezamestnanost!#REF!</definedName>
    <definedName name="_39__123Graph_BCHART_2" hidden="1">[18]nezamestnanost!#REF!</definedName>
    <definedName name="_39__123Graph_CCHART_11" hidden="1">[4]nezaměstnaní!$N$145:$N$176</definedName>
    <definedName name="_39__123Graph_CCHART_4" localSheetId="0" hidden="1">[18]nezamestnanost!#REF!</definedName>
    <definedName name="_39__123Graph_CCHART_4" localSheetId="14" hidden="1">[18]nezamestnanost!#REF!</definedName>
    <definedName name="_39__123Graph_CCHART_4" localSheetId="6" hidden="1">[18]nezamestnanost!#REF!</definedName>
    <definedName name="_39__123Graph_CCHART_4" localSheetId="7" hidden="1">[18]nezamestnanost!#REF!</definedName>
    <definedName name="_39__123Graph_CCHART_4" localSheetId="8" hidden="1">[18]nezamestnanost!#REF!</definedName>
    <definedName name="_39__123Graph_CCHART_4" localSheetId="11" hidden="1">[18]nezamestnanost!#REF!</definedName>
    <definedName name="_39__123Graph_CCHART_4" hidden="1">[18]nezamestnanost!#REF!</definedName>
    <definedName name="_39__123Graph_DCHART_10" hidden="1">[2]pracovni!$F$49:$F$65</definedName>
    <definedName name="_39__123Graph_DCHART_13" hidden="1">[5]D!$G$150:$G$161</definedName>
    <definedName name="_4___123Graph_AChart_4A" hidden="1">[8]CPIINDEX!$O$239:$O$298</definedName>
    <definedName name="_4__123Graph_ACHART_1" hidden="1">[20]A!$C$31:$AJ$31</definedName>
    <definedName name="_4__123Graph_ACHART_12" hidden="1">[4]pracovni!$AL$111:$AL$117</definedName>
    <definedName name="_4__123Graph_ACHART_2" hidden="1">[20]A!$C$31:$AJ$31</definedName>
    <definedName name="_4__123Graph_AChart_4A" hidden="1">[19]CPIINDEX!$O$239:$O$298</definedName>
    <definedName name="_40__123Graph_ACHART_6" localSheetId="4" hidden="1">[15]HDP!#REF!</definedName>
    <definedName name="_40__123Graph_BCHART_3" hidden="1">[2]pracovni!$G$69:$G$85</definedName>
    <definedName name="_40__123Graph_CCHART_13" hidden="1">[5]D!$F$150:$F$161</definedName>
    <definedName name="_40__123Graph_CCHART_5" hidden="1">'[16]gr komponent'!$G$10:$G$25</definedName>
    <definedName name="_40__123Graph_DCHART_13" hidden="1">[5]D!$G$150:$G$161</definedName>
    <definedName name="_40__123Graph_DCHART_2" hidden="1">[1]sez_očist!$F$20:$AI$20</definedName>
    <definedName name="_41__123Graph_BCHART_4" hidden="1">'[16]gr HDPsez'!$F$6:$F$22</definedName>
    <definedName name="_41__123Graph_CCHART_2" hidden="1">[1]sez_očist!$F$17:$AM$17</definedName>
    <definedName name="_41__123Graph_DCHART_2" hidden="1">[1]sez_očist!$F$20:$AI$20</definedName>
    <definedName name="_41__123Graph_DCHART_3" hidden="1">[17]A!$D$68:$H$68</definedName>
    <definedName name="_42__123Graph_BCHART_5" hidden="1">[2]pracovni!$G$95:$G$111</definedName>
    <definedName name="_42__123Graph_CCHART_3" hidden="1">[17]A!$D$67:$H$67</definedName>
    <definedName name="_42__123Graph_CCHART_6" localSheetId="0" hidden="1">[15]HDP!#REF!</definedName>
    <definedName name="_42__123Graph_CCHART_6" localSheetId="14" hidden="1">[15]HDP!#REF!</definedName>
    <definedName name="_42__123Graph_CCHART_6" localSheetId="6" hidden="1">[15]HDP!#REF!</definedName>
    <definedName name="_42__123Graph_CCHART_6" localSheetId="7" hidden="1">[15]HDP!#REF!</definedName>
    <definedName name="_42__123Graph_CCHART_6" localSheetId="8" hidden="1">[15]HDP!#REF!</definedName>
    <definedName name="_42__123Graph_CCHART_6" localSheetId="11" hidden="1">[15]HDP!#REF!</definedName>
    <definedName name="_42__123Graph_CCHART_6" hidden="1">[15]HDP!#REF!</definedName>
    <definedName name="_42__123Graph_DCHART_3" hidden="1">[17]A!$D$68:$H$68</definedName>
    <definedName name="_42__123Graph_DCHART_4" hidden="1">'[4]produkt a mzda'!$R$4:$R$32</definedName>
    <definedName name="_43__123Graph_ACHART_6" localSheetId="6" hidden="1">[15]HDP!#REF!</definedName>
    <definedName name="_43__123Graph_ACHART_6" localSheetId="7" hidden="1">[15]HDP!#REF!</definedName>
    <definedName name="_43__123Graph_BCHART_2" localSheetId="0" hidden="1">[18]nezamestnanost!#REF!</definedName>
    <definedName name="_43__123Graph_BCHART_2" localSheetId="6" hidden="1">[18]nezamestnanost!#REF!</definedName>
    <definedName name="_43__123Graph_BCHART_2" localSheetId="7" hidden="1">[18]nezamestnanost!#REF!</definedName>
    <definedName name="_43__123Graph_BCHART_2" localSheetId="8" hidden="1">[18]nezamestnanost!#REF!</definedName>
    <definedName name="_43__123Graph_BCHART_2" hidden="1">[18]nezamestnanost!#REF!</definedName>
    <definedName name="_43__123Graph_CCHART_7" hidden="1">'[16]gr HDPprvyr'!$E$3:$E$14</definedName>
    <definedName name="_43__123Graph_DCHART_4" hidden="1">'[4]produkt a mzda'!$R$4:$R$32</definedName>
    <definedName name="_44__123Graph_BCHART_3" hidden="1">[2]pracovni!$G$69:$G$85</definedName>
    <definedName name="_44__123Graph_CCHART_9" hidden="1">[22]A!$C$2:$C$253</definedName>
    <definedName name="_44__123Graph_DCHART_6" localSheetId="0" hidden="1">[15]HDP!#REF!</definedName>
    <definedName name="_44__123Graph_DCHART_6" localSheetId="9" hidden="1">[15]HDP!#REF!</definedName>
    <definedName name="_44__123Graph_DCHART_6" localSheetId="10" hidden="1">[15]HDP!#REF!</definedName>
    <definedName name="_44__123Graph_DCHART_6" localSheetId="13" hidden="1">[15]HDP!#REF!</definedName>
    <definedName name="_44__123Graph_DCHART_6" localSheetId="14" hidden="1">[15]HDP!#REF!</definedName>
    <definedName name="_44__123Graph_DCHART_6" localSheetId="15" hidden="1">[15]HDP!#REF!</definedName>
    <definedName name="_44__123Graph_DCHART_6" localSheetId="16" hidden="1">[15]HDP!#REF!</definedName>
    <definedName name="_44__123Graph_DCHART_6" localSheetId="17" hidden="1">[15]HDP!#REF!</definedName>
    <definedName name="_44__123Graph_DCHART_6" localSheetId="18" hidden="1">[15]HDP!#REF!</definedName>
    <definedName name="_44__123Graph_DCHART_6" localSheetId="4" hidden="1">[15]HDP!#REF!</definedName>
    <definedName name="_44__123Graph_DCHART_6" localSheetId="6" hidden="1">[15]HDP!#REF!</definedName>
    <definedName name="_44__123Graph_DCHART_6" localSheetId="7" hidden="1">[15]HDP!#REF!</definedName>
    <definedName name="_44__123Graph_DCHART_6" localSheetId="8" hidden="1">[15]HDP!#REF!</definedName>
    <definedName name="_44__123Graph_DCHART_6" localSheetId="11" hidden="1">[15]HDP!#REF!</definedName>
    <definedName name="_44__123Graph_DCHART_6" hidden="1">[15]HDP!#REF!</definedName>
    <definedName name="_45__123Graph_ACHART_6" localSheetId="11" hidden="1">[15]HDP!#REF!</definedName>
    <definedName name="_45__123Graph_BCHART_4" hidden="1">'[16]gr HDPsez'!$F$6:$F$22</definedName>
    <definedName name="_45__123Graph_BCHART_6" localSheetId="16" hidden="1">[15]HDP!#REF!</definedName>
    <definedName name="_45__123Graph_CCHART_4" localSheetId="0" hidden="1">[18]nezamestnanost!#REF!</definedName>
    <definedName name="_45__123Graph_CCHART_4" localSheetId="14" hidden="1">[18]nezamestnanost!#REF!</definedName>
    <definedName name="_45__123Graph_CCHART_4" localSheetId="6" hidden="1">[18]nezamestnanost!#REF!</definedName>
    <definedName name="_45__123Graph_CCHART_4" localSheetId="7" hidden="1">[18]nezamestnanost!#REF!</definedName>
    <definedName name="_45__123Graph_CCHART_4" localSheetId="8" hidden="1">[18]nezamestnanost!#REF!</definedName>
    <definedName name="_45__123Graph_CCHART_4" localSheetId="11" hidden="1">[18]nezamestnanost!#REF!</definedName>
    <definedName name="_45__123Graph_CCHART_4" hidden="1">[18]nezamestnanost!#REF!</definedName>
    <definedName name="_45__123Graph_DCHART_1" hidden="1">[17]A!$C$8:$S$8</definedName>
    <definedName name="_45__123Graph_DCHART_7" hidden="1">'[16]gr HDPprvyr'!$D$3:$D$14</definedName>
    <definedName name="_46__123Graph_ACHART_6" localSheetId="0" hidden="1">[15]HDP!#REF!</definedName>
    <definedName name="_46__123Graph_ACHART_6" localSheetId="14" hidden="1">[15]HDP!#REF!</definedName>
    <definedName name="_46__123Graph_ACHART_6" localSheetId="6" hidden="1">[15]HDP!#REF!</definedName>
    <definedName name="_46__123Graph_ACHART_6" localSheetId="7" hidden="1">[15]HDP!#REF!</definedName>
    <definedName name="_46__123Graph_ACHART_6" localSheetId="8" hidden="1">[15]HDP!#REF!</definedName>
    <definedName name="_46__123Graph_ACHART_6" localSheetId="11" hidden="1">[15]HDP!#REF!</definedName>
    <definedName name="_46__123Graph_ACHART_6" hidden="1">[15]HDP!#REF!</definedName>
    <definedName name="_46__123Graph_BCHART_5" hidden="1">[2]pracovni!$G$95:$G$111</definedName>
    <definedName name="_46__123Graph_CCHART_5" hidden="1">'[16]gr komponent'!$G$10:$G$25</definedName>
    <definedName name="_46__123Graph_DCHART_10" hidden="1">[2]pracovni!$F$49:$F$65</definedName>
    <definedName name="_46__123Graph_DCHART_9" hidden="1">[2]pracovni!$G$29:$G$42</definedName>
    <definedName name="_47__123Graph_ACHART_7" hidden="1">'[16]gr HDPprvyr'!$C$3:$C$14</definedName>
    <definedName name="_47__123Graph_BCHART_2" localSheetId="0" hidden="1">[18]nezamestnanost!#REF!</definedName>
    <definedName name="_47__123Graph_BCHART_2" localSheetId="6" hidden="1">[18]nezamestnanost!#REF!</definedName>
    <definedName name="_47__123Graph_BCHART_2" localSheetId="7" hidden="1">[18]nezamestnanost!#REF!</definedName>
    <definedName name="_47__123Graph_BCHART_2" localSheetId="8" hidden="1">[18]nezamestnanost!#REF!</definedName>
    <definedName name="_47__123Graph_BCHART_2" hidden="1">[18]nezamestnanost!#REF!</definedName>
    <definedName name="_47__123Graph_DCHART_13" hidden="1">[5]D!$G$150:$G$161</definedName>
    <definedName name="_47__123Graph_ECHART_1" hidden="1">[17]A!$C$9:$S$9</definedName>
    <definedName name="_48__123Graph_ACHART_8" hidden="1">[2]pracovni!$D$121:$D$136</definedName>
    <definedName name="_48__123Graph_BCHART_3" hidden="1">[2]pracovni!$G$69:$G$85</definedName>
    <definedName name="_48__123Graph_BCHART_6" localSheetId="0" hidden="1">[15]HDP!#REF!</definedName>
    <definedName name="_48__123Graph_BCHART_6" localSheetId="14" hidden="1">[15]HDP!#REF!</definedName>
    <definedName name="_48__123Graph_BCHART_6" localSheetId="6" hidden="1">[15]HDP!#REF!</definedName>
    <definedName name="_48__123Graph_BCHART_6" localSheetId="7" hidden="1">[15]HDP!#REF!</definedName>
    <definedName name="_48__123Graph_BCHART_6" localSheetId="8" hidden="1">[15]HDP!#REF!</definedName>
    <definedName name="_48__123Graph_BCHART_6" localSheetId="11" hidden="1">[15]HDP!#REF!</definedName>
    <definedName name="_48__123Graph_BCHART_6" hidden="1">[15]HDP!#REF!</definedName>
    <definedName name="_48__123Graph_DCHART_2" hidden="1">[1]sez_očist!$F$20:$AI$20</definedName>
    <definedName name="_48__123Graph_ECHART_10" hidden="1">'[4]PH a mzda'!$R$226:$R$235</definedName>
    <definedName name="_49__123Graph_ACHART_9" hidden="1">[2]pracovni!$E$29:$E$42</definedName>
    <definedName name="_49__123Graph_AIBA_IBRD" hidden="1">[11]WB!$Q$62:$AK$62</definedName>
    <definedName name="_49__123Graph_BCHART_4" hidden="1">'[16]gr HDPsez'!$F$6:$F$22</definedName>
    <definedName name="_49__123Graph_BCHART_7" hidden="1">'[16]gr HDPprvyr'!$B$3:$B$14</definedName>
    <definedName name="_49__123Graph_CCHART_6" localSheetId="0" hidden="1">[15]HDP!#REF!</definedName>
    <definedName name="_49__123Graph_CCHART_6" localSheetId="14" hidden="1">[15]HDP!#REF!</definedName>
    <definedName name="_49__123Graph_CCHART_6" localSheetId="6" hidden="1">[15]HDP!#REF!</definedName>
    <definedName name="_49__123Graph_CCHART_6" localSheetId="7" hidden="1">[15]HDP!#REF!</definedName>
    <definedName name="_49__123Graph_CCHART_6" localSheetId="8" hidden="1">[15]HDP!#REF!</definedName>
    <definedName name="_49__123Graph_CCHART_6" localSheetId="11" hidden="1">[15]HDP!#REF!</definedName>
    <definedName name="_49__123Graph_CCHART_6" hidden="1">[15]HDP!#REF!</definedName>
    <definedName name="_49__123Graph_DCHART_3" hidden="1">[17]A!$D$68:$H$68</definedName>
    <definedName name="_49__123Graph_ECHART_2" localSheetId="0" hidden="1">[18]nezamestnanost!#REF!</definedName>
    <definedName name="_49__123Graph_ECHART_2" localSheetId="9" hidden="1">[18]nezamestnanost!#REF!</definedName>
    <definedName name="_49__123Graph_ECHART_2" localSheetId="10" hidden="1">[18]nezamestnanost!#REF!</definedName>
    <definedName name="_49__123Graph_ECHART_2" localSheetId="13" hidden="1">[18]nezamestnanost!#REF!</definedName>
    <definedName name="_49__123Graph_ECHART_2" localSheetId="14" hidden="1">[18]nezamestnanost!#REF!</definedName>
    <definedName name="_49__123Graph_ECHART_2" localSheetId="15" hidden="1">[18]nezamestnanost!#REF!</definedName>
    <definedName name="_49__123Graph_ECHART_2" localSheetId="16" hidden="1">[18]nezamestnanost!#REF!</definedName>
    <definedName name="_49__123Graph_ECHART_2" localSheetId="17" hidden="1">[18]nezamestnanost!#REF!</definedName>
    <definedName name="_49__123Graph_ECHART_2" localSheetId="18" hidden="1">[18]nezamestnanost!#REF!</definedName>
    <definedName name="_49__123Graph_ECHART_2" localSheetId="4" hidden="1">[18]nezamestnanost!#REF!</definedName>
    <definedName name="_49__123Graph_ECHART_2" localSheetId="6" hidden="1">[18]nezamestnanost!#REF!</definedName>
    <definedName name="_49__123Graph_ECHART_2" localSheetId="7" hidden="1">[18]nezamestnanost!#REF!</definedName>
    <definedName name="_49__123Graph_ECHART_2" localSheetId="8" hidden="1">[18]nezamestnanost!#REF!</definedName>
    <definedName name="_49__123Graph_ECHART_2" localSheetId="11" hidden="1">[18]nezamestnanost!#REF!</definedName>
    <definedName name="_49__123Graph_ECHART_2" hidden="1">[18]nezamestnanost!#REF!</definedName>
    <definedName name="_5___123Graph_BChart_1A" hidden="1">[8]CPIINDEX!$S$263:$S$310</definedName>
    <definedName name="_5__123Graph_ACHART_13" hidden="1">[5]D!$H$184:$H$184</definedName>
    <definedName name="_5__123Graph_ACHART_2" hidden="1">[20]A!$C$31:$AJ$31</definedName>
    <definedName name="_5__123Graph_ACHART_6" localSheetId="0" hidden="1">[15]HDP!#REF!</definedName>
    <definedName name="_5__123Graph_ACHART_6" localSheetId="6" hidden="1">[15]HDP!#REF!</definedName>
    <definedName name="_5__123Graph_ACHART_6" localSheetId="7" hidden="1">[15]HDP!#REF!</definedName>
    <definedName name="_5__123Graph_ACHART_6" localSheetId="11" hidden="1">[15]HDP!#REF!</definedName>
    <definedName name="_5__123Graph_ACHART_6" hidden="1">[15]HDP!#REF!</definedName>
    <definedName name="_5__123Graph_BChart_1A" hidden="1">[19]CPIINDEX!$S$263:$S$310</definedName>
    <definedName name="_50__123Graph_BCHART_1" hidden="1">[1]sez_očist!$F$18:$AG$18</definedName>
    <definedName name="_50__123Graph_BCHART_5" hidden="1">[2]pracovni!$G$95:$G$111</definedName>
    <definedName name="_50__123Graph_BCHART_8" hidden="1">[2]pracovni!$G$121:$G$136</definedName>
    <definedName name="_50__123Graph_CCHART_7" hidden="1">'[16]gr HDPprvyr'!$E$3:$E$14</definedName>
    <definedName name="_50__123Graph_DCHART_4" hidden="1">'[4]produkt a mzda'!$R$4:$R$32</definedName>
    <definedName name="_50__123Graph_ECHART_2" localSheetId="0" hidden="1">[18]nezamestnanost!#REF!</definedName>
    <definedName name="_50__123Graph_ECHART_2" localSheetId="6" hidden="1">[18]nezamestnanost!#REF!</definedName>
    <definedName name="_50__123Graph_ECHART_2" localSheetId="7" hidden="1">[18]nezamestnanost!#REF!</definedName>
    <definedName name="_50__123Graph_ECHART_2" localSheetId="11" hidden="1">[18]nezamestnanost!#REF!</definedName>
    <definedName name="_50__123Graph_ECHART_2" hidden="1">[18]nezamestnanost!#REF!</definedName>
    <definedName name="_50__123Graph_ECHART_5" hidden="1">'[16]gr komponent'!$E$10:$E$25</definedName>
    <definedName name="_51__123Graph_BCHART_10" hidden="1">[2]pracovni!$D$49:$D$65</definedName>
    <definedName name="_51__123Graph_BCHART_9" hidden="1">[2]pracovni!$D$29:$D$45</definedName>
    <definedName name="_51__123Graph_CCHART_9" hidden="1">[22]A!$C$2:$C$253</definedName>
    <definedName name="_51__123Graph_ECHART_5" hidden="1">'[16]gr komponent'!$E$10:$E$25</definedName>
    <definedName name="_51__123Graph_ECHART_7" hidden="1">'[16]gr HDPprvyr'!$G$3:$G$14</definedName>
    <definedName name="_52__123Graph_BCHART_11" hidden="1">[3]A!$K$6:$K$47</definedName>
    <definedName name="_52__123Graph_CCHART_1" hidden="1">[2]pracovni!$G$3:$G$15</definedName>
    <definedName name="_52__123Graph_DCHART_1" hidden="1">[17]A!$C$8:$S$8</definedName>
    <definedName name="_52__123Graph_DCHART_6" localSheetId="0" hidden="1">[15]HDP!#REF!</definedName>
    <definedName name="_52__123Graph_DCHART_6" localSheetId="14" hidden="1">[15]HDP!#REF!</definedName>
    <definedName name="_52__123Graph_DCHART_6" localSheetId="6" hidden="1">[15]HDP!#REF!</definedName>
    <definedName name="_52__123Graph_DCHART_6" localSheetId="7" hidden="1">[15]HDP!#REF!</definedName>
    <definedName name="_52__123Graph_DCHART_6" localSheetId="8" hidden="1">[15]HDP!#REF!</definedName>
    <definedName name="_52__123Graph_DCHART_6" localSheetId="11" hidden="1">[15]HDP!#REF!</definedName>
    <definedName name="_52__123Graph_DCHART_6" hidden="1">[15]HDP!#REF!</definedName>
    <definedName name="_52__123Graph_ECHART_7" hidden="1">'[16]gr HDPprvyr'!$G$3:$G$14</definedName>
    <definedName name="_52__123Graph_ECHART_9" hidden="1">[2]pracovni!$F$29:$F$45</definedName>
    <definedName name="_53__123Graph_BCHART_12" hidden="1">[4]pracovni!$AN$111:$AN$117</definedName>
    <definedName name="_53__123Graph_BCHART_6" localSheetId="0" hidden="1">[15]HDP!#REF!</definedName>
    <definedName name="_53__123Graph_BCHART_6" localSheetId="6" hidden="1">[15]HDP!#REF!</definedName>
    <definedName name="_53__123Graph_BCHART_6" localSheetId="7" hidden="1">[15]HDP!#REF!</definedName>
    <definedName name="_53__123Graph_BCHART_6" localSheetId="8" hidden="1">[15]HDP!#REF!</definedName>
    <definedName name="_53__123Graph_BCHART_6" hidden="1">[15]HDP!#REF!</definedName>
    <definedName name="_53__123Graph_CCHART_10" hidden="1">[2]pracovni!$G$49:$G$62</definedName>
    <definedName name="_53__123Graph_DCHART_10" hidden="1">[2]pracovni!$F$49:$F$65</definedName>
    <definedName name="_53__123Graph_DCHART_7" hidden="1">'[16]gr HDPprvyr'!$D$3:$D$14</definedName>
    <definedName name="_53__123Graph_ECHART_9" hidden="1">[2]pracovni!$F$29:$F$45</definedName>
    <definedName name="_53__123Graph_FCHART_10" hidden="1">'[4]PH a mzda'!$H$226:$H$235</definedName>
    <definedName name="_54__123Graph_BCHART_13" hidden="1">[5]D!$E$150:$E$161</definedName>
    <definedName name="_54__123Graph_BCHART_7" hidden="1">'[16]gr HDPprvyr'!$B$3:$B$14</definedName>
    <definedName name="_54__123Graph_CCHART_11" hidden="1">[4]nezaměstnaní!$N$145:$N$176</definedName>
    <definedName name="_54__123Graph_DCHART_13" hidden="1">[5]D!$G$150:$G$161</definedName>
    <definedName name="_54__123Graph_DCHART_9" hidden="1">[2]pracovni!$G$29:$G$42</definedName>
    <definedName name="_54__123Graph_FCHART_10" hidden="1">'[4]PH a mzda'!$H$226:$H$235</definedName>
    <definedName name="_54__123Graph_FCHART_2" localSheetId="0" hidden="1">[18]nezamestnanost!#REF!</definedName>
    <definedName name="_54__123Graph_FCHART_2" localSheetId="9" hidden="1">[18]nezamestnanost!#REF!</definedName>
    <definedName name="_54__123Graph_FCHART_2" localSheetId="10" hidden="1">[18]nezamestnanost!#REF!</definedName>
    <definedName name="_54__123Graph_FCHART_2" localSheetId="13" hidden="1">[18]nezamestnanost!#REF!</definedName>
    <definedName name="_54__123Graph_FCHART_2" localSheetId="14" hidden="1">[18]nezamestnanost!#REF!</definedName>
    <definedName name="_54__123Graph_FCHART_2" localSheetId="15" hidden="1">[18]nezamestnanost!#REF!</definedName>
    <definedName name="_54__123Graph_FCHART_2" localSheetId="16" hidden="1">[18]nezamestnanost!#REF!</definedName>
    <definedName name="_54__123Graph_FCHART_2" localSheetId="17" hidden="1">[18]nezamestnanost!#REF!</definedName>
    <definedName name="_54__123Graph_FCHART_2" localSheetId="18" hidden="1">[18]nezamestnanost!#REF!</definedName>
    <definedName name="_54__123Graph_FCHART_2" localSheetId="4" hidden="1">[18]nezamestnanost!#REF!</definedName>
    <definedName name="_54__123Graph_FCHART_2" localSheetId="6" hidden="1">[18]nezamestnanost!#REF!</definedName>
    <definedName name="_54__123Graph_FCHART_2" localSheetId="7" hidden="1">[18]nezamestnanost!#REF!</definedName>
    <definedName name="_54__123Graph_FCHART_2" localSheetId="8" hidden="1">[18]nezamestnanost!#REF!</definedName>
    <definedName name="_54__123Graph_FCHART_2" localSheetId="11" hidden="1">[18]nezamestnanost!#REF!</definedName>
    <definedName name="_54__123Graph_FCHART_2" hidden="1">[18]nezamestnanost!#REF!</definedName>
    <definedName name="_55__123Graph_BCHART_2" localSheetId="9" hidden="1">[18]nezamestnanost!#REF!</definedName>
    <definedName name="_55__123Graph_BCHART_8" hidden="1">[2]pracovni!$G$121:$G$136</definedName>
    <definedName name="_55__123Graph_CCHART_13" hidden="1">[5]D!$F$150:$F$161</definedName>
    <definedName name="_55__123Graph_DCHART_2" hidden="1">[1]sez_očist!$F$20:$AI$20</definedName>
    <definedName name="_55__123Graph_ECHART_1" hidden="1">[17]A!$C$9:$S$9</definedName>
    <definedName name="_55__123Graph_FCHART_7" hidden="1">'[16]gr HDPprvyr'!$F$3:$F$14</definedName>
    <definedName name="_56__123Graph_BCHART_2" localSheetId="13" hidden="1">[18]nezamestnanost!#REF!</definedName>
    <definedName name="_56__123Graph_BCHART_9" hidden="1">[2]pracovni!$D$29:$D$45</definedName>
    <definedName name="_56__123Graph_CCHART_2" hidden="1">[1]sez_očist!$F$17:$AM$17</definedName>
    <definedName name="_56__123Graph_DCHART_3" hidden="1">[17]A!$D$68:$H$68</definedName>
    <definedName name="_56__123Graph_ECHART_10" hidden="1">'[4]PH a mzda'!$R$226:$R$235</definedName>
    <definedName name="_56__123Graph_FCHART_2" localSheetId="0" hidden="1">[18]nezamestnanost!#REF!</definedName>
    <definedName name="_56__123Graph_FCHART_2" localSheetId="6" hidden="1">[18]nezamestnanost!#REF!</definedName>
    <definedName name="_56__123Graph_FCHART_2" localSheetId="7" hidden="1">[18]nezamestnanost!#REF!</definedName>
    <definedName name="_56__123Graph_FCHART_2" localSheetId="11" hidden="1">[18]nezamestnanost!#REF!</definedName>
    <definedName name="_56__123Graph_FCHART_2" hidden="1">[18]nezamestnanost!#REF!</definedName>
    <definedName name="_56__123Graph_XCHART_1" hidden="1">[1]sez_očist!$F$15:$AG$15</definedName>
    <definedName name="_57__123Graph_BCHART_2" localSheetId="15" hidden="1">[18]nezamestnanost!#REF!</definedName>
    <definedName name="_57__123Graph_CCHART_1" hidden="1">[2]pracovni!$G$3:$G$15</definedName>
    <definedName name="_57__123Graph_CCHART_3" hidden="1">[17]A!$D$67:$H$67</definedName>
    <definedName name="_57__123Graph_DCHART_4" hidden="1">'[4]produkt a mzda'!$R$4:$R$32</definedName>
    <definedName name="_57__123Graph_FCHART_7" hidden="1">'[16]gr HDPprvyr'!$F$3:$F$14</definedName>
    <definedName name="_57__123Graph_XCHART_10" hidden="1">[2]pracovni!$A$49:$A$65</definedName>
    <definedName name="_58__123Graph_BCHART_2" localSheetId="17" hidden="1">[18]nezamestnanost!#REF!</definedName>
    <definedName name="_58__123Graph_BCHART_6" localSheetId="0" hidden="1">[15]HDP!#REF!</definedName>
    <definedName name="_58__123Graph_BCHART_6" localSheetId="6" hidden="1">[15]HDP!#REF!</definedName>
    <definedName name="_58__123Graph_BCHART_6" localSheetId="7" hidden="1">[15]HDP!#REF!</definedName>
    <definedName name="_58__123Graph_BCHART_6" localSheetId="8" hidden="1">[15]HDP!#REF!</definedName>
    <definedName name="_58__123Graph_BCHART_6" hidden="1">[15]HDP!#REF!</definedName>
    <definedName name="_58__123Graph_CCHART_10" hidden="1">[2]pracovni!$G$49:$G$62</definedName>
    <definedName name="_58__123Graph_ECHART_2" localSheetId="0" hidden="1">[18]nezamestnanost!#REF!</definedName>
    <definedName name="_58__123Graph_ECHART_2" localSheetId="14" hidden="1">[18]nezamestnanost!#REF!</definedName>
    <definedName name="_58__123Graph_ECHART_2" localSheetId="6" hidden="1">[18]nezamestnanost!#REF!</definedName>
    <definedName name="_58__123Graph_ECHART_2" localSheetId="7" hidden="1">[18]nezamestnanost!#REF!</definedName>
    <definedName name="_58__123Graph_ECHART_2" localSheetId="8" hidden="1">[18]nezamestnanost!#REF!</definedName>
    <definedName name="_58__123Graph_ECHART_2" localSheetId="11" hidden="1">[18]nezamestnanost!#REF!</definedName>
    <definedName name="_58__123Graph_ECHART_2" hidden="1">[18]nezamestnanost!#REF!</definedName>
    <definedName name="_58__123Graph_XCHART_1" hidden="1">[1]sez_očist!$F$15:$AG$15</definedName>
    <definedName name="_58__123Graph_XCHART_11" hidden="1">[3]A!$B$6:$B$47</definedName>
    <definedName name="_59__123Graph_BCHART_2" localSheetId="18" hidden="1">[18]nezamestnanost!#REF!</definedName>
    <definedName name="_59__123Graph_BCHART_7" hidden="1">'[16]gr HDPprvyr'!$B$3:$B$14</definedName>
    <definedName name="_59__123Graph_CCHART_11" hidden="1">[4]nezaměstnaní!$N$145:$N$176</definedName>
    <definedName name="_59__123Graph_ECHART_5" hidden="1">'[16]gr komponent'!$E$10:$E$25</definedName>
    <definedName name="_59__123Graph_XCHART_10" hidden="1">[2]pracovni!$A$49:$A$65</definedName>
    <definedName name="_59__123Graph_XCHART_13" hidden="1">[5]D!$D$150:$D$161</definedName>
    <definedName name="_6__123Graph_ACHART_2" localSheetId="0" hidden="1">[18]nezamestnanost!#REF!</definedName>
    <definedName name="_6__123Graph_ACHART_2" localSheetId="9" hidden="1">[18]nezamestnanost!#REF!</definedName>
    <definedName name="_6__123Graph_ACHART_2" localSheetId="10" hidden="1">[18]nezamestnanost!#REF!</definedName>
    <definedName name="_6__123Graph_ACHART_2" localSheetId="13" hidden="1">[18]nezamestnanost!#REF!</definedName>
    <definedName name="_6__123Graph_ACHART_2" localSheetId="14" hidden="1">[18]nezamestnanost!#REF!</definedName>
    <definedName name="_6__123Graph_ACHART_2" localSheetId="15" hidden="1">[18]nezamestnanost!#REF!</definedName>
    <definedName name="_6__123Graph_ACHART_2" localSheetId="16" hidden="1">[18]nezamestnanost!#REF!</definedName>
    <definedName name="_6__123Graph_ACHART_2" localSheetId="17" hidden="1">[18]nezamestnanost!#REF!</definedName>
    <definedName name="_6__123Graph_ACHART_2" localSheetId="18" hidden="1">[18]nezamestnanost!#REF!</definedName>
    <definedName name="_6__123Graph_ACHART_2" localSheetId="4" hidden="1">[18]nezamestnanost!#REF!</definedName>
    <definedName name="_6__123Graph_ACHART_2" localSheetId="6" hidden="1">[18]nezamestnanost!#REF!</definedName>
    <definedName name="_6__123Graph_ACHART_2" localSheetId="7" hidden="1">[18]nezamestnanost!#REF!</definedName>
    <definedName name="_6__123Graph_ACHART_2" localSheetId="8" hidden="1">[18]nezamestnanost!#REF!</definedName>
    <definedName name="_6__123Graph_ACHART_2" localSheetId="11" hidden="1">[18]nezamestnanost!#REF!</definedName>
    <definedName name="_6__123Graph_ACHART_2" hidden="1">[18]nezamestnanost!#REF!</definedName>
    <definedName name="_6__123Graph_ACHART_7" hidden="1">'[16]gr HDPprvyr'!$C$3:$C$14</definedName>
    <definedName name="_6__123Graph_AIBA_IBRD" hidden="1">[21]WB!$Q$62:$AK$62</definedName>
    <definedName name="_6__123Graph_BCHART_1" hidden="1">[20]A!$C$28:$AJ$28</definedName>
    <definedName name="_60__123Graph_BCHART_8" hidden="1">[2]pracovni!$G$121:$G$136</definedName>
    <definedName name="_60__123Graph_CCHART_13" hidden="1">[5]D!$F$150:$F$161</definedName>
    <definedName name="_60__123Graph_CCHART_4" localSheetId="16" hidden="1">[18]nezamestnanost!#REF!</definedName>
    <definedName name="_60__123Graph_DCHART_6" localSheetId="0" hidden="1">[15]HDP!#REF!</definedName>
    <definedName name="_60__123Graph_DCHART_6" localSheetId="14" hidden="1">[15]HDP!#REF!</definedName>
    <definedName name="_60__123Graph_DCHART_6" localSheetId="6" hidden="1">[15]HDP!#REF!</definedName>
    <definedName name="_60__123Graph_DCHART_6" localSheetId="7" hidden="1">[15]HDP!#REF!</definedName>
    <definedName name="_60__123Graph_DCHART_6" localSheetId="8" hidden="1">[15]HDP!#REF!</definedName>
    <definedName name="_60__123Graph_DCHART_6" localSheetId="11" hidden="1">[15]HDP!#REF!</definedName>
    <definedName name="_60__123Graph_DCHART_6" hidden="1">[15]HDP!#REF!</definedName>
    <definedName name="_60__123Graph_ECHART_7" hidden="1">'[16]gr HDPprvyr'!$G$3:$G$14</definedName>
    <definedName name="_60__123Graph_XCHART_11" hidden="1">[3]A!$B$6:$B$47</definedName>
    <definedName name="_60__123Graph_XCHART_2" hidden="1">[1]sez_očist!$F$15:$AM$15</definedName>
    <definedName name="_61__123Graph_BCHART_2" localSheetId="4" hidden="1">[18]nezamestnanost!#REF!</definedName>
    <definedName name="_61__123Graph_BCHART_9" hidden="1">[2]pracovni!$D$29:$D$45</definedName>
    <definedName name="_61__123Graph_CCHART_2" hidden="1">[1]sez_očist!$F$17:$AM$17</definedName>
    <definedName name="_61__123Graph_DCHART_7" hidden="1">'[16]gr HDPprvyr'!$D$3:$D$14</definedName>
    <definedName name="_61__123Graph_ECHART_9" hidden="1">[2]pracovni!$F$29:$F$45</definedName>
    <definedName name="_61__123Graph_XCHART_13" hidden="1">[5]D!$D$150:$D$161</definedName>
    <definedName name="_61__123Graph_XCHART_3" hidden="1">[17]A!$D$64:$H$64</definedName>
    <definedName name="_62__123Graph_CCHART_1" hidden="1">[2]pracovni!$G$3:$G$15</definedName>
    <definedName name="_62__123Graph_CCHART_3" hidden="1">[17]A!$D$67:$H$67</definedName>
    <definedName name="_62__123Graph_DCHART_9" hidden="1">[2]pracovni!$G$29:$G$42</definedName>
    <definedName name="_62__123Graph_FCHART_10" hidden="1">'[4]PH a mzda'!$H$226:$H$235</definedName>
    <definedName name="_62__123Graph_XCHART_2" hidden="1">[1]sez_očist!$F$15:$AM$15</definedName>
    <definedName name="_62__123Graph_XCHART_4" localSheetId="0" hidden="1">#REF!</definedName>
    <definedName name="_62__123Graph_XCHART_4" localSheetId="9" hidden="1">#REF!</definedName>
    <definedName name="_62__123Graph_XCHART_4" localSheetId="10" hidden="1">#REF!</definedName>
    <definedName name="_62__123Graph_XCHART_4" localSheetId="13" hidden="1">#REF!</definedName>
    <definedName name="_62__123Graph_XCHART_4" localSheetId="14" hidden="1">#REF!</definedName>
    <definedName name="_62__123Graph_XCHART_4" localSheetId="15" hidden="1">#REF!</definedName>
    <definedName name="_62__123Graph_XCHART_4" localSheetId="16" hidden="1">#REF!</definedName>
    <definedName name="_62__123Graph_XCHART_4" localSheetId="17" hidden="1">#REF!</definedName>
    <definedName name="_62__123Graph_XCHART_4" localSheetId="18" hidden="1">#REF!</definedName>
    <definedName name="_62__123Graph_XCHART_4" localSheetId="4" hidden="1">#REF!</definedName>
    <definedName name="_62__123Graph_XCHART_4" localSheetId="6" hidden="1">#REF!</definedName>
    <definedName name="_62__123Graph_XCHART_4" localSheetId="7" hidden="1">#REF!</definedName>
    <definedName name="_62__123Graph_XCHART_4" localSheetId="8" hidden="1">#REF!</definedName>
    <definedName name="_62__123Graph_XCHART_4" localSheetId="11" hidden="1">#REF!</definedName>
    <definedName name="_62__123Graph_XCHART_4" hidden="1">#REF!</definedName>
    <definedName name="_63__123Graph_CCHART_10" hidden="1">[2]pracovni!$G$49:$G$62</definedName>
    <definedName name="_63__123Graph_CCHART_4" localSheetId="0" hidden="1">[18]nezamestnanost!#REF!</definedName>
    <definedName name="_63__123Graph_CCHART_4" localSheetId="14" hidden="1">[18]nezamestnanost!#REF!</definedName>
    <definedName name="_63__123Graph_CCHART_4" localSheetId="16" hidden="1">[18]nezamestnanost!#REF!</definedName>
    <definedName name="_63__123Graph_CCHART_4" localSheetId="6" hidden="1">[18]nezamestnanost!#REF!</definedName>
    <definedName name="_63__123Graph_CCHART_4" localSheetId="7" hidden="1">[18]nezamestnanost!#REF!</definedName>
    <definedName name="_63__123Graph_CCHART_4" localSheetId="8" hidden="1">[18]nezamestnanost!#REF!</definedName>
    <definedName name="_63__123Graph_CCHART_4" localSheetId="11" hidden="1">[18]nezamestnanost!#REF!</definedName>
    <definedName name="_63__123Graph_CCHART_4" hidden="1">[18]nezamestnanost!#REF!</definedName>
    <definedName name="_63__123Graph_ECHART_1" hidden="1">[17]A!$C$9:$S$9</definedName>
    <definedName name="_63__123Graph_XCHART_3" hidden="1">[17]A!$D$64:$H$64</definedName>
    <definedName name="_63__123Graph_XCHART_5" hidden="1">[5]C!$G$121:$G$138</definedName>
    <definedName name="_64__123Graph_BCHART_2" localSheetId="6" hidden="1">[18]nezamestnanost!#REF!</definedName>
    <definedName name="_64__123Graph_BCHART_2" localSheetId="7" hidden="1">[18]nezamestnanost!#REF!</definedName>
    <definedName name="_64__123Graph_CCHART_11" hidden="1">[4]nezaměstnaní!$N$145:$N$176</definedName>
    <definedName name="_64__123Graph_CCHART_5" hidden="1">'[16]gr komponent'!$G$10:$G$25</definedName>
    <definedName name="_64__123Graph_ECHART_10" hidden="1">'[4]PH a mzda'!$R$226:$R$235</definedName>
    <definedName name="_64__123Graph_FCHART_2" localSheetId="0" hidden="1">[18]nezamestnanost!#REF!</definedName>
    <definedName name="_64__123Graph_FCHART_2" localSheetId="14" hidden="1">[18]nezamestnanost!#REF!</definedName>
    <definedName name="_64__123Graph_FCHART_2" localSheetId="6" hidden="1">[18]nezamestnanost!#REF!</definedName>
    <definedName name="_64__123Graph_FCHART_2" localSheetId="7" hidden="1">[18]nezamestnanost!#REF!</definedName>
    <definedName name="_64__123Graph_FCHART_2" localSheetId="8" hidden="1">[18]nezamestnanost!#REF!</definedName>
    <definedName name="_64__123Graph_FCHART_2" localSheetId="11" hidden="1">[18]nezamestnanost!#REF!</definedName>
    <definedName name="_64__123Graph_FCHART_2" hidden="1">[18]nezamestnanost!#REF!</definedName>
    <definedName name="_64__123Graph_XCHART_4" localSheetId="0" hidden="1">#REF!</definedName>
    <definedName name="_64__123Graph_XCHART_4" localSheetId="6" hidden="1">#REF!</definedName>
    <definedName name="_64__123Graph_XCHART_4" localSheetId="7" hidden="1">#REF!</definedName>
    <definedName name="_64__123Graph_XCHART_4" localSheetId="8" hidden="1">#REF!</definedName>
    <definedName name="_64__123Graph_XCHART_4" localSheetId="11" hidden="1">#REF!</definedName>
    <definedName name="_64__123Graph_XCHART_4" hidden="1">#REF!</definedName>
    <definedName name="_64__123Graph_XCHART_6" hidden="1">[5]C!$G$121:$G$138</definedName>
    <definedName name="_65__123Graph_AWB_ADJ_PRJ" hidden="1">[11]WB!$Q$255:$AK$255</definedName>
    <definedName name="_65__123Graph_CCHART_13" hidden="1">[5]D!$F$150:$F$161</definedName>
    <definedName name="_65__123Graph_FCHART_7" hidden="1">'[16]gr HDPprvyr'!$F$3:$F$14</definedName>
    <definedName name="_65__123Graph_XCHART_5" hidden="1">[5]C!$G$121:$G$138</definedName>
    <definedName name="_65__123Graph_XCHART_7" hidden="1">[3]A!$B$6:$B$48</definedName>
    <definedName name="_66__123Graph_BCHART_1" hidden="1">[23]IPC1988!$E$176:$E$182</definedName>
    <definedName name="_66__123Graph_BCHART_2" localSheetId="11" hidden="1">[18]nezamestnanost!#REF!</definedName>
    <definedName name="_66__123Graph_CCHART_2" hidden="1">[1]sez_očist!$F$17:$AM$17</definedName>
    <definedName name="_66__123Graph_XCHART_1" hidden="1">[1]sez_očist!$F$15:$AG$15</definedName>
    <definedName name="_66__123Graph_XCHART_6" hidden="1">[5]C!$G$121:$G$138</definedName>
    <definedName name="_66__123Graph_XCHART_9" hidden="1">[2]pracovni!$A$29:$A$45</definedName>
    <definedName name="_67__123Graph_BCHART_2" localSheetId="0" hidden="1">[18]nezamestnanost!#REF!</definedName>
    <definedName name="_67__123Graph_BCHART_2" localSheetId="14" hidden="1">[18]nezamestnanost!#REF!</definedName>
    <definedName name="_67__123Graph_BCHART_2" localSheetId="6" hidden="1">[18]nezamestnanost!#REF!</definedName>
    <definedName name="_67__123Graph_BCHART_2" localSheetId="7" hidden="1">[18]nezamestnanost!#REF!</definedName>
    <definedName name="_67__123Graph_BCHART_2" localSheetId="8" hidden="1">[18]nezamestnanost!#REF!</definedName>
    <definedName name="_67__123Graph_BCHART_2" localSheetId="11" hidden="1">[18]nezamestnanost!#REF!</definedName>
    <definedName name="_67__123Graph_BCHART_2" hidden="1">[18]nezamestnanost!#REF!</definedName>
    <definedName name="_67__123Graph_CCHART_3" hidden="1">[17]A!$D$67:$H$67</definedName>
    <definedName name="_67__123Graph_CCHART_6" localSheetId="16" hidden="1">[15]HDP!#REF!</definedName>
    <definedName name="_67__123Graph_ECHART_2" localSheetId="0" hidden="1">[18]nezamestnanost!#REF!</definedName>
    <definedName name="_67__123Graph_ECHART_2" localSheetId="14" hidden="1">[18]nezamestnanost!#REF!</definedName>
    <definedName name="_67__123Graph_ECHART_2" localSheetId="6" hidden="1">[18]nezamestnanost!#REF!</definedName>
    <definedName name="_67__123Graph_ECHART_2" localSheetId="7" hidden="1">[18]nezamestnanost!#REF!</definedName>
    <definedName name="_67__123Graph_ECHART_2" localSheetId="8" hidden="1">[18]nezamestnanost!#REF!</definedName>
    <definedName name="_67__123Graph_ECHART_2" localSheetId="11" hidden="1">[18]nezamestnanost!#REF!</definedName>
    <definedName name="_67__123Graph_ECHART_2" hidden="1">[18]nezamestnanost!#REF!</definedName>
    <definedName name="_67__123Graph_XCHART_10" hidden="1">[2]pracovni!$A$49:$A$65</definedName>
    <definedName name="_67__123Graph_XCHART_7" hidden="1">[3]A!$B$6:$B$48</definedName>
    <definedName name="_68__123Graph_BCHART_3" hidden="1">[2]pracovni!$G$69:$G$85</definedName>
    <definedName name="_68__123Graph_ECHART_5" hidden="1">'[16]gr komponent'!$E$10:$E$25</definedName>
    <definedName name="_68__123Graph_XCHART_11" hidden="1">[3]A!$B$6:$B$47</definedName>
    <definedName name="_68__123Graph_XCHART_9" hidden="1">[2]pracovni!$A$29:$A$45</definedName>
    <definedName name="_69__123Graph_BCHART_4" hidden="1">'[16]gr HDPsez'!$F$6:$F$22</definedName>
    <definedName name="_69__123Graph_CCHART_4" localSheetId="0" hidden="1">[18]nezamestnanost!#REF!</definedName>
    <definedName name="_69__123Graph_CCHART_4" localSheetId="6" hidden="1">[18]nezamestnanost!#REF!</definedName>
    <definedName name="_69__123Graph_CCHART_4" localSheetId="7" hidden="1">[18]nezamestnanost!#REF!</definedName>
    <definedName name="_69__123Graph_CCHART_4" localSheetId="8" hidden="1">[18]nezamestnanost!#REF!</definedName>
    <definedName name="_69__123Graph_CCHART_4" hidden="1">[18]nezamestnanost!#REF!</definedName>
    <definedName name="_69__123Graph_ECHART_7" hidden="1">'[16]gr HDPprvyr'!$G$3:$G$14</definedName>
    <definedName name="_69__123Graph_XCHART_13" hidden="1">[5]D!$D$150:$D$161</definedName>
    <definedName name="_7__123Graph_ACHART_2" localSheetId="0" hidden="1">[18]nezamestnanost!#REF!</definedName>
    <definedName name="_7__123Graph_ACHART_2" localSheetId="13" hidden="1">[18]nezamestnanost!#REF!</definedName>
    <definedName name="_7__123Graph_ACHART_2" localSheetId="14" hidden="1">[18]nezamestnanost!#REF!</definedName>
    <definedName name="_7__123Graph_ACHART_2" localSheetId="6" hidden="1">[18]nezamestnanost!#REF!</definedName>
    <definedName name="_7__123Graph_ACHART_2" localSheetId="7" hidden="1">[18]nezamestnanost!#REF!</definedName>
    <definedName name="_7__123Graph_ACHART_2" localSheetId="8" hidden="1">[18]nezamestnanost!#REF!</definedName>
    <definedName name="_7__123Graph_ACHART_2" localSheetId="11" hidden="1">[18]nezamestnanost!#REF!</definedName>
    <definedName name="_7__123Graph_ACHART_2" hidden="1">[18]nezamestnanost!#REF!</definedName>
    <definedName name="_7__123Graph_ACHART_3" hidden="1">[2]pracovni!$D$69:$D$85</definedName>
    <definedName name="_7__123Graph_ACHART_8" hidden="1">[2]pracovni!$D$121:$D$136</definedName>
    <definedName name="_7__123Graph_BCHART_2" hidden="1">[20]A!$C$36:$AJ$36</definedName>
    <definedName name="_70__123Graph_BCHART_5" hidden="1">[2]pracovni!$G$95:$G$111</definedName>
    <definedName name="_70__123Graph_CCHART_5" hidden="1">'[16]gr komponent'!$G$10:$G$25</definedName>
    <definedName name="_70__123Graph_CCHART_6" localSheetId="0" hidden="1">[15]HDP!#REF!</definedName>
    <definedName name="_70__123Graph_CCHART_6" localSheetId="14" hidden="1">[15]HDP!#REF!</definedName>
    <definedName name="_70__123Graph_CCHART_6" localSheetId="6" hidden="1">[15]HDP!#REF!</definedName>
    <definedName name="_70__123Graph_CCHART_6" localSheetId="7" hidden="1">[15]HDP!#REF!</definedName>
    <definedName name="_70__123Graph_CCHART_6" localSheetId="8" hidden="1">[15]HDP!#REF!</definedName>
    <definedName name="_70__123Graph_CCHART_6" localSheetId="11" hidden="1">[15]HDP!#REF!</definedName>
    <definedName name="_70__123Graph_CCHART_6" hidden="1">[15]HDP!#REF!</definedName>
    <definedName name="_70__123Graph_ECHART_9" hidden="1">[2]pracovni!$F$29:$F$45</definedName>
    <definedName name="_70__123Graph_XCHART_2" hidden="1">[1]sez_očist!$F$15:$AM$15</definedName>
    <definedName name="_71__123Graph_BCHART_6" localSheetId="9" hidden="1">[15]HDP!#REF!</definedName>
    <definedName name="_71__123Graph_CCHART_7" hidden="1">'[16]gr HDPprvyr'!$E$3:$E$14</definedName>
    <definedName name="_71__123Graph_FCHART_10" hidden="1">'[4]PH a mzda'!$H$226:$H$235</definedName>
    <definedName name="_71__123Graph_XCHART_3" hidden="1">[17]A!$D$64:$H$64</definedName>
    <definedName name="_72__123Graph_BCHART_6" localSheetId="13" hidden="1">[15]HDP!#REF!</definedName>
    <definedName name="_72__123Graph_CCHART_9" hidden="1">[22]A!$C$2:$C$253</definedName>
    <definedName name="_72__123Graph_XCHART_4" localSheetId="0" hidden="1">#REF!</definedName>
    <definedName name="_72__123Graph_XCHART_4" localSheetId="14" hidden="1">#REF!</definedName>
    <definedName name="_72__123Graph_XCHART_4" localSheetId="6" hidden="1">#REF!</definedName>
    <definedName name="_72__123Graph_XCHART_4" localSheetId="7" hidden="1">#REF!</definedName>
    <definedName name="_72__123Graph_XCHART_4" localSheetId="8" hidden="1">#REF!</definedName>
    <definedName name="_72__123Graph_XCHART_4" localSheetId="11" hidden="1">#REF!</definedName>
    <definedName name="_72__123Graph_XCHART_4" hidden="1">#REF!</definedName>
    <definedName name="_73__123Graph_BCHART_6" localSheetId="15" hidden="1">[15]HDP!#REF!</definedName>
    <definedName name="_73__123Graph_DCHART_1" hidden="1">[17]A!$C$8:$S$8</definedName>
    <definedName name="_73__123Graph_XCHART_5" hidden="1">[5]C!$G$121:$G$138</definedName>
    <definedName name="_74__123Graph_BCHART_6" localSheetId="17" hidden="1">[15]HDP!#REF!</definedName>
    <definedName name="_74__123Graph_DCHART_10" hidden="1">[2]pracovni!$F$49:$F$65</definedName>
    <definedName name="_74__123Graph_FCHART_2" localSheetId="0" hidden="1">[18]nezamestnanost!#REF!</definedName>
    <definedName name="_74__123Graph_FCHART_2" localSheetId="14" hidden="1">[18]nezamestnanost!#REF!</definedName>
    <definedName name="_74__123Graph_FCHART_2" localSheetId="6" hidden="1">[18]nezamestnanost!#REF!</definedName>
    <definedName name="_74__123Graph_FCHART_2" localSheetId="7" hidden="1">[18]nezamestnanost!#REF!</definedName>
    <definedName name="_74__123Graph_FCHART_2" localSheetId="8" hidden="1">[18]nezamestnanost!#REF!</definedName>
    <definedName name="_74__123Graph_FCHART_2" localSheetId="11" hidden="1">[18]nezamestnanost!#REF!</definedName>
    <definedName name="_74__123Graph_FCHART_2" hidden="1">[18]nezamestnanost!#REF!</definedName>
    <definedName name="_74__123Graph_XCHART_6" hidden="1">[5]C!$G$121:$G$138</definedName>
    <definedName name="_75__123Graph_BCHART_6" localSheetId="18" hidden="1">[15]HDP!#REF!</definedName>
    <definedName name="_75__123Graph_CCHART_4" localSheetId="0" hidden="1">[18]nezamestnanost!#REF!</definedName>
    <definedName name="_75__123Graph_CCHART_4" localSheetId="6" hidden="1">[18]nezamestnanost!#REF!</definedName>
    <definedName name="_75__123Graph_CCHART_4" localSheetId="7" hidden="1">[18]nezamestnanost!#REF!</definedName>
    <definedName name="_75__123Graph_CCHART_4" localSheetId="8" hidden="1">[18]nezamestnanost!#REF!</definedName>
    <definedName name="_75__123Graph_CCHART_4" hidden="1">[18]nezamestnanost!#REF!</definedName>
    <definedName name="_75__123Graph_DCHART_13" hidden="1">[5]D!$G$150:$G$161</definedName>
    <definedName name="_75__123Graph_FCHART_7" hidden="1">'[16]gr HDPprvyr'!$F$3:$F$14</definedName>
    <definedName name="_75__123Graph_XCHART_7" hidden="1">[3]A!$B$6:$B$48</definedName>
    <definedName name="_76__123Graph_CCHART_5" hidden="1">'[16]gr komponent'!$G$10:$G$25</definedName>
    <definedName name="_76__123Graph_DCHART_2" hidden="1">[1]sez_očist!$F$20:$AI$20</definedName>
    <definedName name="_76__123Graph_XCHART_1" hidden="1">[1]sez_očist!$F$15:$AG$15</definedName>
    <definedName name="_76__123Graph_XCHART_9" hidden="1">[2]pracovni!$A$29:$A$45</definedName>
    <definedName name="_77__123Graph_BCHART_6" localSheetId="4" hidden="1">[15]HDP!#REF!</definedName>
    <definedName name="_77__123Graph_CCHART_6" localSheetId="0" hidden="1">[15]HDP!#REF!</definedName>
    <definedName name="_77__123Graph_CCHART_6" localSheetId="6" hidden="1">[15]HDP!#REF!</definedName>
    <definedName name="_77__123Graph_CCHART_6" localSheetId="7" hidden="1">[15]HDP!#REF!</definedName>
    <definedName name="_77__123Graph_CCHART_6" localSheetId="8" hidden="1">[15]HDP!#REF!</definedName>
    <definedName name="_77__123Graph_CCHART_6" hidden="1">[15]HDP!#REF!</definedName>
    <definedName name="_77__123Graph_DCHART_3" hidden="1">[17]A!$D$68:$H$68</definedName>
    <definedName name="_77__123Graph_XCHART_10" hidden="1">[2]pracovni!$A$49:$A$65</definedName>
    <definedName name="_78__123Graph_CCHART_7" hidden="1">'[16]gr HDPprvyr'!$E$3:$E$14</definedName>
    <definedName name="_78__123Graph_DCHART_4" hidden="1">'[4]produkt a mzda'!$R$4:$R$32</definedName>
    <definedName name="_78__123Graph_XCHART_11" hidden="1">[3]A!$B$6:$B$47</definedName>
    <definedName name="_79__123Graph_CCHART_9" hidden="1">[22]A!$C$2:$C$253</definedName>
    <definedName name="_79__123Graph_XCHART_13" hidden="1">[5]D!$D$150:$D$161</definedName>
    <definedName name="_8___123Graph_XChart_1A" hidden="1">[8]CPIINDEX!$B$263:$B$310</definedName>
    <definedName name="_8__123Graph_ACHART_2" localSheetId="0" hidden="1">[18]nezamestnanost!#REF!</definedName>
    <definedName name="_8__123Graph_ACHART_2" localSheetId="14" hidden="1">[18]nezamestnanost!#REF!</definedName>
    <definedName name="_8__123Graph_ACHART_2" localSheetId="15" hidden="1">[18]nezamestnanost!#REF!</definedName>
    <definedName name="_8__123Graph_ACHART_2" localSheetId="16" hidden="1">[18]nezamestnanost!#REF!</definedName>
    <definedName name="_8__123Graph_ACHART_2" localSheetId="6" hidden="1">[18]nezamestnanost!#REF!</definedName>
    <definedName name="_8__123Graph_ACHART_2" localSheetId="7" hidden="1">[18]nezamestnanost!#REF!</definedName>
    <definedName name="_8__123Graph_ACHART_2" localSheetId="8" hidden="1">[18]nezamestnanost!#REF!</definedName>
    <definedName name="_8__123Graph_ACHART_2" localSheetId="11" hidden="1">[18]nezamestnanost!#REF!</definedName>
    <definedName name="_8__123Graph_ACHART_2" hidden="1">[18]nezamestnanost!#REF!</definedName>
    <definedName name="_8__123Graph_ACHART_3" hidden="1">[2]pracovni!$D$69:$D$85</definedName>
    <definedName name="_8__123Graph_ACHART_4" localSheetId="0" hidden="1">[18]nezamestnanost!#REF!</definedName>
    <definedName name="_8__123Graph_ACHART_4" localSheetId="9" hidden="1">[18]nezamestnanost!#REF!</definedName>
    <definedName name="_8__123Graph_ACHART_4" localSheetId="10" hidden="1">[18]nezamestnanost!#REF!</definedName>
    <definedName name="_8__123Graph_ACHART_4" localSheetId="13" hidden="1">[18]nezamestnanost!#REF!</definedName>
    <definedName name="_8__123Graph_ACHART_4" localSheetId="14" hidden="1">[18]nezamestnanost!#REF!</definedName>
    <definedName name="_8__123Graph_ACHART_4" localSheetId="15" hidden="1">[18]nezamestnanost!#REF!</definedName>
    <definedName name="_8__123Graph_ACHART_4" localSheetId="16" hidden="1">[18]nezamestnanost!#REF!</definedName>
    <definedName name="_8__123Graph_ACHART_4" localSheetId="17" hidden="1">[18]nezamestnanost!#REF!</definedName>
    <definedName name="_8__123Graph_ACHART_4" localSheetId="18" hidden="1">[18]nezamestnanost!#REF!</definedName>
    <definedName name="_8__123Graph_ACHART_4" localSheetId="4" hidden="1">[18]nezamestnanost!#REF!</definedName>
    <definedName name="_8__123Graph_ACHART_4" localSheetId="6" hidden="1">[18]nezamestnanost!#REF!</definedName>
    <definedName name="_8__123Graph_ACHART_4" localSheetId="7" hidden="1">[18]nezamestnanost!#REF!</definedName>
    <definedName name="_8__123Graph_ACHART_4" localSheetId="8" hidden="1">[18]nezamestnanost!#REF!</definedName>
    <definedName name="_8__123Graph_ACHART_4" localSheetId="11" hidden="1">[18]nezamestnanost!#REF!</definedName>
    <definedName name="_8__123Graph_ACHART_4" hidden="1">[18]nezamestnanost!#REF!</definedName>
    <definedName name="_8__123Graph_ACHART_9" hidden="1">[2]pracovni!$E$29:$E$42</definedName>
    <definedName name="_8__123Graph_AIBA_IBRD" hidden="1">[21]WB!$Q$62:$AK$62</definedName>
    <definedName name="_8__123Graph_AWB_ADJ_PRJ" hidden="1">[21]WB!$Q$255:$AK$255</definedName>
    <definedName name="_8__123Graph_BCHART_1" hidden="1">[20]A!$C$28:$AJ$28</definedName>
    <definedName name="_80__123Graph_BCHART_6" localSheetId="6" hidden="1">[15]HDP!#REF!</definedName>
    <definedName name="_80__123Graph_BCHART_6" localSheetId="7" hidden="1">[15]HDP!#REF!</definedName>
    <definedName name="_80__123Graph_DCHART_1" hidden="1">[17]A!$C$8:$S$8</definedName>
    <definedName name="_80__123Graph_XCHART_2" hidden="1">[1]sez_očist!$F$15:$AM$15</definedName>
    <definedName name="_81__123Graph_DCHART_10" hidden="1">[2]pracovni!$F$49:$F$65</definedName>
    <definedName name="_81__123Graph_DCHART_6" localSheetId="16" hidden="1">[15]HDP!#REF!</definedName>
    <definedName name="_81__123Graph_XCHART_3" hidden="1">[17]A!$D$64:$H$64</definedName>
    <definedName name="_82__123Graph_BCHART_6" localSheetId="11" hidden="1">[15]HDP!#REF!</definedName>
    <definedName name="_82__123Graph_DCHART_13" hidden="1">[5]D!$G$150:$G$161</definedName>
    <definedName name="_82__123Graph_XCHART_4" localSheetId="0" hidden="1">#REF!</definedName>
    <definedName name="_82__123Graph_XCHART_4" localSheetId="14" hidden="1">#REF!</definedName>
    <definedName name="_82__123Graph_XCHART_4" localSheetId="6" hidden="1">#REF!</definedName>
    <definedName name="_82__123Graph_XCHART_4" localSheetId="7" hidden="1">#REF!</definedName>
    <definedName name="_82__123Graph_XCHART_4" localSheetId="8" hidden="1">#REF!</definedName>
    <definedName name="_82__123Graph_XCHART_4" localSheetId="11" hidden="1">#REF!</definedName>
    <definedName name="_82__123Graph_XCHART_4" hidden="1">#REF!</definedName>
    <definedName name="_83__123Graph_BCHART_6" localSheetId="0" hidden="1">[15]HDP!#REF!</definedName>
    <definedName name="_83__123Graph_BCHART_6" localSheetId="14" hidden="1">[15]HDP!#REF!</definedName>
    <definedName name="_83__123Graph_BCHART_6" localSheetId="6" hidden="1">[15]HDP!#REF!</definedName>
    <definedName name="_83__123Graph_BCHART_6" localSheetId="7" hidden="1">[15]HDP!#REF!</definedName>
    <definedName name="_83__123Graph_BCHART_6" localSheetId="8" hidden="1">[15]HDP!#REF!</definedName>
    <definedName name="_83__123Graph_BCHART_6" localSheetId="11" hidden="1">[15]HDP!#REF!</definedName>
    <definedName name="_83__123Graph_BCHART_6" hidden="1">[15]HDP!#REF!</definedName>
    <definedName name="_83__123Graph_DCHART_2" hidden="1">[1]sez_očist!$F$20:$AI$20</definedName>
    <definedName name="_83__123Graph_XCHART_5" hidden="1">[5]C!$G$121:$G$138</definedName>
    <definedName name="_84__123Graph_BCHART_7" hidden="1">'[16]gr HDPprvyr'!$B$3:$B$14</definedName>
    <definedName name="_84__123Graph_CCHART_6" localSheetId="0" hidden="1">[15]HDP!#REF!</definedName>
    <definedName name="_84__123Graph_CCHART_6" localSheetId="6" hidden="1">[15]HDP!#REF!</definedName>
    <definedName name="_84__123Graph_CCHART_6" localSheetId="7" hidden="1">[15]HDP!#REF!</definedName>
    <definedName name="_84__123Graph_CCHART_6" localSheetId="8" hidden="1">[15]HDP!#REF!</definedName>
    <definedName name="_84__123Graph_CCHART_6" hidden="1">[15]HDP!#REF!</definedName>
    <definedName name="_84__123Graph_DCHART_3" hidden="1">[17]A!$D$68:$H$68</definedName>
    <definedName name="_84__123Graph_DCHART_6" localSheetId="0" hidden="1">[15]HDP!#REF!</definedName>
    <definedName name="_84__123Graph_DCHART_6" localSheetId="14" hidden="1">[15]HDP!#REF!</definedName>
    <definedName name="_84__123Graph_DCHART_6" localSheetId="6" hidden="1">[15]HDP!#REF!</definedName>
    <definedName name="_84__123Graph_DCHART_6" localSheetId="7" hidden="1">[15]HDP!#REF!</definedName>
    <definedName name="_84__123Graph_DCHART_6" localSheetId="8" hidden="1">[15]HDP!#REF!</definedName>
    <definedName name="_84__123Graph_DCHART_6" localSheetId="11" hidden="1">[15]HDP!#REF!</definedName>
    <definedName name="_84__123Graph_DCHART_6" hidden="1">[15]HDP!#REF!</definedName>
    <definedName name="_84__123Graph_XCHART_6" hidden="1">[5]C!$G$121:$G$138</definedName>
    <definedName name="_85__123Graph_BCHART_8" hidden="1">[2]pracovni!$G$121:$G$136</definedName>
    <definedName name="_85__123Graph_CCHART_7" hidden="1">'[16]gr HDPprvyr'!$E$3:$E$14</definedName>
    <definedName name="_85__123Graph_DCHART_4" hidden="1">'[4]produkt a mzda'!$R$4:$R$32</definedName>
    <definedName name="_85__123Graph_DCHART_7" hidden="1">'[16]gr HDPprvyr'!$D$3:$D$14</definedName>
    <definedName name="_85__123Graph_XCHART_7" hidden="1">[3]A!$B$6:$B$48</definedName>
    <definedName name="_86__123Graph_BCHART_9" hidden="1">[2]pracovni!$D$29:$D$45</definedName>
    <definedName name="_86__123Graph_CCHART_9" hidden="1">[22]A!$C$2:$C$253</definedName>
    <definedName name="_86__123Graph_DCHART_9" hidden="1">[2]pracovni!$G$29:$G$42</definedName>
    <definedName name="_86__123Graph_XCHART_9" hidden="1">[2]pracovni!$A$29:$A$45</definedName>
    <definedName name="_87__123Graph_CCHART_1" hidden="1">[2]pracovni!$G$3:$G$15</definedName>
    <definedName name="_87__123Graph_DCHART_1" hidden="1">[17]A!$C$8:$S$8</definedName>
    <definedName name="_87__123Graph_ECHART_1" hidden="1">[17]A!$C$9:$S$9</definedName>
    <definedName name="_88__123Graph_CCHART_10" hidden="1">[2]pracovni!$G$49:$G$62</definedName>
    <definedName name="_88__123Graph_DCHART_10" hidden="1">[2]pracovni!$F$49:$F$65</definedName>
    <definedName name="_88__123Graph_ECHART_10" hidden="1">'[4]PH a mzda'!$R$226:$R$235</definedName>
    <definedName name="_89__123Graph_CCHART_11" hidden="1">[4]nezaměstnaní!$N$145:$N$176</definedName>
    <definedName name="_89__123Graph_DCHART_13" hidden="1">[5]D!$G$150:$G$161</definedName>
    <definedName name="_9___123Graph_XChart_2A" hidden="1">[8]CPIINDEX!$B$203:$B$310</definedName>
    <definedName name="_9__123Graph_ACHART_2" localSheetId="17" hidden="1">[18]nezamestnanost!#REF!</definedName>
    <definedName name="_9__123Graph_ACHART_3" hidden="1">[2]pracovni!$D$69:$D$85</definedName>
    <definedName name="_9__123Graph_ACHART_5" hidden="1">[2]pracovni!$D$95:$D$111</definedName>
    <definedName name="_9__123Graph_BCHART_1" hidden="1">[1]sez_očist!$F$18:$AG$18</definedName>
    <definedName name="_9__123Graph_BCHART_2" hidden="1">[20]A!$C$36:$AJ$36</definedName>
    <definedName name="_9__123Graph_CCHART_1" hidden="1">[20]A!$C$24:$AJ$24</definedName>
    <definedName name="_90__123Graph_CCHART_13" hidden="1">[5]D!$F$150:$F$161</definedName>
    <definedName name="_90__123Graph_DCHART_2" hidden="1">[1]sez_očist!$F$20:$AI$20</definedName>
    <definedName name="_91__123Graph_CCHART_2" hidden="1">[1]sez_očist!$F$17:$AM$17</definedName>
    <definedName name="_91__123Graph_DCHART_3" hidden="1">[17]A!$D$68:$H$68</definedName>
    <definedName name="_91__123Graph_ECHART_2" localSheetId="16" hidden="1">[18]nezamestnanost!#REF!</definedName>
    <definedName name="_92__123Graph_CCHART_3" hidden="1">[17]A!$D$67:$H$67</definedName>
    <definedName name="_92__123Graph_DCHART_4" hidden="1">'[4]produkt a mzda'!$R$4:$R$32</definedName>
    <definedName name="_92__123Graph_DCHART_6" localSheetId="0" hidden="1">[15]HDP!#REF!</definedName>
    <definedName name="_92__123Graph_DCHART_6" localSheetId="6" hidden="1">[15]HDP!#REF!</definedName>
    <definedName name="_92__123Graph_DCHART_6" localSheetId="7" hidden="1">[15]HDP!#REF!</definedName>
    <definedName name="_92__123Graph_DCHART_6" localSheetId="8" hidden="1">[15]HDP!#REF!</definedName>
    <definedName name="_92__123Graph_DCHART_6" hidden="1">[15]HDP!#REF!</definedName>
    <definedName name="_93__123Graph_CCHART_4" localSheetId="9" hidden="1">[18]nezamestnanost!#REF!</definedName>
    <definedName name="_93__123Graph_DCHART_7" hidden="1">'[16]gr HDPprvyr'!$D$3:$D$14</definedName>
    <definedName name="_94__123Graph_CCHART_4" localSheetId="13" hidden="1">[18]nezamestnanost!#REF!</definedName>
    <definedName name="_94__123Graph_DCHART_9" hidden="1">[2]pracovni!$G$29:$G$42</definedName>
    <definedName name="_94__123Graph_ECHART_2" localSheetId="0" hidden="1">[18]nezamestnanost!#REF!</definedName>
    <definedName name="_94__123Graph_ECHART_2" localSheetId="14" hidden="1">[18]nezamestnanost!#REF!</definedName>
    <definedName name="_94__123Graph_ECHART_2" localSheetId="16" hidden="1">[18]nezamestnanost!#REF!</definedName>
    <definedName name="_94__123Graph_ECHART_2" localSheetId="6" hidden="1">[18]nezamestnanost!#REF!</definedName>
    <definedName name="_94__123Graph_ECHART_2" localSheetId="7" hidden="1">[18]nezamestnanost!#REF!</definedName>
    <definedName name="_94__123Graph_ECHART_2" localSheetId="8" hidden="1">[18]nezamestnanost!#REF!</definedName>
    <definedName name="_94__123Graph_ECHART_2" localSheetId="11" hidden="1">[18]nezamestnanost!#REF!</definedName>
    <definedName name="_94__123Graph_ECHART_2" hidden="1">[18]nezamestnanost!#REF!</definedName>
    <definedName name="_95__123Graph_CCHART_4" localSheetId="15" hidden="1">[18]nezamestnanost!#REF!</definedName>
    <definedName name="_95__123Graph_ECHART_1" hidden="1">[17]A!$C$9:$S$9</definedName>
    <definedName name="_95__123Graph_ECHART_5" hidden="1">'[16]gr komponent'!$E$10:$E$25</definedName>
    <definedName name="_96__123Graph_CCHART_4" localSheetId="17" hidden="1">[18]nezamestnanost!#REF!</definedName>
    <definedName name="_96__123Graph_ECHART_10" hidden="1">'[4]PH a mzda'!$R$226:$R$235</definedName>
    <definedName name="_96__123Graph_ECHART_7" hidden="1">'[16]gr HDPprvyr'!$G$3:$G$14</definedName>
    <definedName name="_97__123Graph_CCHART_4" localSheetId="18" hidden="1">[18]nezamestnanost!#REF!</definedName>
    <definedName name="_97__123Graph_ECHART_9" hidden="1">[2]pracovni!$F$29:$F$45</definedName>
    <definedName name="_98__123Graph_FCHART_10" hidden="1">'[4]PH a mzda'!$H$226:$H$235</definedName>
    <definedName name="_99__123Graph_CCHART_4" localSheetId="4" hidden="1">[18]nezamestnanost!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XmlVersion" hidden="1">"'1'"</definedName>
    <definedName name="_cp1" localSheetId="10" hidden="1">{"'előző év december'!$A$2:$CP$214"}</definedName>
    <definedName name="_cp1" localSheetId="14" hidden="1">{"'előző év december'!$A$2:$CP$214"}</definedName>
    <definedName name="_cp1" localSheetId="15" hidden="1">{"'előző év december'!$A$2:$CP$214"}</definedName>
    <definedName name="_cp1" localSheetId="16" hidden="1">{"'előző év december'!$A$2:$CP$214"}</definedName>
    <definedName name="_cp1" localSheetId="1" hidden="1">{"'előző év december'!$A$2:$CP$214"}</definedName>
    <definedName name="_cp1" localSheetId="2" hidden="1">{"'előző év december'!$A$2:$CP$214"}</definedName>
    <definedName name="_cp1" localSheetId="6" hidden="1">{"'előző év december'!$A$2:$CP$214"}</definedName>
    <definedName name="_cp1" localSheetId="7" hidden="1">{"'előző év december'!$A$2:$CP$214"}</definedName>
    <definedName name="_cp1" localSheetId="8" hidden="1">{"'előző év december'!$A$2:$CP$214"}</definedName>
    <definedName name="_cp1" localSheetId="11" hidden="1">{"'előző év december'!$A$2:$CP$214"}</definedName>
    <definedName name="_cp1" hidden="1">{"'előző év december'!$A$2:$CP$214"}</definedName>
    <definedName name="_cp10" localSheetId="10" hidden="1">{"'előző év december'!$A$2:$CP$214"}</definedName>
    <definedName name="_cp10" localSheetId="14" hidden="1">{"'előző év december'!$A$2:$CP$214"}</definedName>
    <definedName name="_cp10" localSheetId="15" hidden="1">{"'előző év december'!$A$2:$CP$214"}</definedName>
    <definedName name="_cp10" localSheetId="16" hidden="1">{"'előző év december'!$A$2:$CP$214"}</definedName>
    <definedName name="_cp10" localSheetId="1" hidden="1">{"'előző év december'!$A$2:$CP$214"}</definedName>
    <definedName name="_cp10" localSheetId="2" hidden="1">{"'előző év december'!$A$2:$CP$214"}</definedName>
    <definedName name="_cp10" localSheetId="6" hidden="1">{"'előző év december'!$A$2:$CP$214"}</definedName>
    <definedName name="_cp10" localSheetId="7" hidden="1">{"'előző év december'!$A$2:$CP$214"}</definedName>
    <definedName name="_cp10" localSheetId="8" hidden="1">{"'előző év december'!$A$2:$CP$214"}</definedName>
    <definedName name="_cp10" localSheetId="11" hidden="1">{"'előző év december'!$A$2:$CP$214"}</definedName>
    <definedName name="_cp10" hidden="1">{"'előző év december'!$A$2:$CP$214"}</definedName>
    <definedName name="_cp11" localSheetId="10" hidden="1">{"'előző év december'!$A$2:$CP$214"}</definedName>
    <definedName name="_cp11" localSheetId="14" hidden="1">{"'előző év december'!$A$2:$CP$214"}</definedName>
    <definedName name="_cp11" localSheetId="15" hidden="1">{"'előző év december'!$A$2:$CP$214"}</definedName>
    <definedName name="_cp11" localSheetId="16" hidden="1">{"'előző év december'!$A$2:$CP$214"}</definedName>
    <definedName name="_cp11" localSheetId="1" hidden="1">{"'előző év december'!$A$2:$CP$214"}</definedName>
    <definedName name="_cp11" localSheetId="2" hidden="1">{"'előző év december'!$A$2:$CP$214"}</definedName>
    <definedName name="_cp11" localSheetId="6" hidden="1">{"'előző év december'!$A$2:$CP$214"}</definedName>
    <definedName name="_cp11" localSheetId="7" hidden="1">{"'előző év december'!$A$2:$CP$214"}</definedName>
    <definedName name="_cp11" localSheetId="8" hidden="1">{"'előző év december'!$A$2:$CP$214"}</definedName>
    <definedName name="_cp11" localSheetId="11" hidden="1">{"'előző év december'!$A$2:$CP$214"}</definedName>
    <definedName name="_cp11" hidden="1">{"'előző év december'!$A$2:$CP$214"}</definedName>
    <definedName name="_cp2" localSheetId="10" hidden="1">{"'előző év december'!$A$2:$CP$214"}</definedName>
    <definedName name="_cp2" localSheetId="14" hidden="1">{"'előző év december'!$A$2:$CP$214"}</definedName>
    <definedName name="_cp2" localSheetId="15" hidden="1">{"'előző év december'!$A$2:$CP$214"}</definedName>
    <definedName name="_cp2" localSheetId="16" hidden="1">{"'előző év december'!$A$2:$CP$214"}</definedName>
    <definedName name="_cp2" localSheetId="1" hidden="1">{"'előző év december'!$A$2:$CP$214"}</definedName>
    <definedName name="_cp2" localSheetId="2" hidden="1">{"'előző év december'!$A$2:$CP$214"}</definedName>
    <definedName name="_cp2" localSheetId="6" hidden="1">{"'előző év december'!$A$2:$CP$214"}</definedName>
    <definedName name="_cp2" localSheetId="7" hidden="1">{"'előző év december'!$A$2:$CP$214"}</definedName>
    <definedName name="_cp2" localSheetId="8" hidden="1">{"'előző év december'!$A$2:$CP$214"}</definedName>
    <definedName name="_cp2" localSheetId="11" hidden="1">{"'előző év december'!$A$2:$CP$214"}</definedName>
    <definedName name="_cp2" hidden="1">{"'előző év december'!$A$2:$CP$214"}</definedName>
    <definedName name="_cp3" localSheetId="10" hidden="1">{"'előző év december'!$A$2:$CP$214"}</definedName>
    <definedName name="_cp3" localSheetId="14" hidden="1">{"'előző év december'!$A$2:$CP$214"}</definedName>
    <definedName name="_cp3" localSheetId="15" hidden="1">{"'előző év december'!$A$2:$CP$214"}</definedName>
    <definedName name="_cp3" localSheetId="16" hidden="1">{"'előző év december'!$A$2:$CP$214"}</definedName>
    <definedName name="_cp3" localSheetId="1" hidden="1">{"'előző év december'!$A$2:$CP$214"}</definedName>
    <definedName name="_cp3" localSheetId="2" hidden="1">{"'előző év december'!$A$2:$CP$214"}</definedName>
    <definedName name="_cp3" localSheetId="6" hidden="1">{"'előző év december'!$A$2:$CP$214"}</definedName>
    <definedName name="_cp3" localSheetId="7" hidden="1">{"'előző év december'!$A$2:$CP$214"}</definedName>
    <definedName name="_cp3" localSheetId="8" hidden="1">{"'előző év december'!$A$2:$CP$214"}</definedName>
    <definedName name="_cp3" localSheetId="11" hidden="1">{"'előző év december'!$A$2:$CP$214"}</definedName>
    <definedName name="_cp3" hidden="1">{"'előző év december'!$A$2:$CP$214"}</definedName>
    <definedName name="_cp4" localSheetId="10" hidden="1">{"'előző év december'!$A$2:$CP$214"}</definedName>
    <definedName name="_cp4" localSheetId="14" hidden="1">{"'előző év december'!$A$2:$CP$214"}</definedName>
    <definedName name="_cp4" localSheetId="15" hidden="1">{"'előző év december'!$A$2:$CP$214"}</definedName>
    <definedName name="_cp4" localSheetId="16" hidden="1">{"'előző év december'!$A$2:$CP$214"}</definedName>
    <definedName name="_cp4" localSheetId="1" hidden="1">{"'előző év december'!$A$2:$CP$214"}</definedName>
    <definedName name="_cp4" localSheetId="2" hidden="1">{"'előző év december'!$A$2:$CP$214"}</definedName>
    <definedName name="_cp4" localSheetId="6" hidden="1">{"'előző év december'!$A$2:$CP$214"}</definedName>
    <definedName name="_cp4" localSheetId="7" hidden="1">{"'előző év december'!$A$2:$CP$214"}</definedName>
    <definedName name="_cp4" localSheetId="8" hidden="1">{"'előző év december'!$A$2:$CP$214"}</definedName>
    <definedName name="_cp4" localSheetId="11" hidden="1">{"'előző év december'!$A$2:$CP$214"}</definedName>
    <definedName name="_cp4" hidden="1">{"'előző év december'!$A$2:$CP$214"}</definedName>
    <definedName name="_cp5" localSheetId="10" hidden="1">{"'előző év december'!$A$2:$CP$214"}</definedName>
    <definedName name="_cp5" localSheetId="14" hidden="1">{"'előző év december'!$A$2:$CP$214"}</definedName>
    <definedName name="_cp5" localSheetId="15" hidden="1">{"'előző év december'!$A$2:$CP$214"}</definedName>
    <definedName name="_cp5" localSheetId="16" hidden="1">{"'előző év december'!$A$2:$CP$214"}</definedName>
    <definedName name="_cp5" localSheetId="1" hidden="1">{"'előző év december'!$A$2:$CP$214"}</definedName>
    <definedName name="_cp5" localSheetId="2" hidden="1">{"'előző év december'!$A$2:$CP$214"}</definedName>
    <definedName name="_cp5" localSheetId="6" hidden="1">{"'előző év december'!$A$2:$CP$214"}</definedName>
    <definedName name="_cp5" localSheetId="7" hidden="1">{"'előző év december'!$A$2:$CP$214"}</definedName>
    <definedName name="_cp5" localSheetId="8" hidden="1">{"'előző év december'!$A$2:$CP$214"}</definedName>
    <definedName name="_cp5" localSheetId="11" hidden="1">{"'előző év december'!$A$2:$CP$214"}</definedName>
    <definedName name="_cp5" hidden="1">{"'előző év december'!$A$2:$CP$214"}</definedName>
    <definedName name="_cp6" localSheetId="10" hidden="1">{"'előző év december'!$A$2:$CP$214"}</definedName>
    <definedName name="_cp6" localSheetId="14" hidden="1">{"'előző év december'!$A$2:$CP$214"}</definedName>
    <definedName name="_cp6" localSheetId="15" hidden="1">{"'előző év december'!$A$2:$CP$214"}</definedName>
    <definedName name="_cp6" localSheetId="16" hidden="1">{"'előző év december'!$A$2:$CP$214"}</definedName>
    <definedName name="_cp6" localSheetId="1" hidden="1">{"'előző év december'!$A$2:$CP$214"}</definedName>
    <definedName name="_cp6" localSheetId="2" hidden="1">{"'előző év december'!$A$2:$CP$214"}</definedName>
    <definedName name="_cp6" localSheetId="6" hidden="1">{"'előző év december'!$A$2:$CP$214"}</definedName>
    <definedName name="_cp6" localSheetId="7" hidden="1">{"'előző év december'!$A$2:$CP$214"}</definedName>
    <definedName name="_cp6" localSheetId="8" hidden="1">{"'előző év december'!$A$2:$CP$214"}</definedName>
    <definedName name="_cp6" localSheetId="11" hidden="1">{"'előző év december'!$A$2:$CP$214"}</definedName>
    <definedName name="_cp6" hidden="1">{"'előző év december'!$A$2:$CP$214"}</definedName>
    <definedName name="_cp7" localSheetId="10" hidden="1">{"'előző év december'!$A$2:$CP$214"}</definedName>
    <definedName name="_cp7" localSheetId="14" hidden="1">{"'előző év december'!$A$2:$CP$214"}</definedName>
    <definedName name="_cp7" localSheetId="15" hidden="1">{"'előző év december'!$A$2:$CP$214"}</definedName>
    <definedName name="_cp7" localSheetId="16" hidden="1">{"'előző év december'!$A$2:$CP$214"}</definedName>
    <definedName name="_cp7" localSheetId="1" hidden="1">{"'előző év december'!$A$2:$CP$214"}</definedName>
    <definedName name="_cp7" localSheetId="2" hidden="1">{"'előző év december'!$A$2:$CP$214"}</definedName>
    <definedName name="_cp7" localSheetId="6" hidden="1">{"'előző év december'!$A$2:$CP$214"}</definedName>
    <definedName name="_cp7" localSheetId="7" hidden="1">{"'előző év december'!$A$2:$CP$214"}</definedName>
    <definedName name="_cp7" localSheetId="8" hidden="1">{"'előző év december'!$A$2:$CP$214"}</definedName>
    <definedName name="_cp7" localSheetId="11" hidden="1">{"'előző év december'!$A$2:$CP$214"}</definedName>
    <definedName name="_cp7" hidden="1">{"'előző év december'!$A$2:$CP$214"}</definedName>
    <definedName name="_cp8" localSheetId="10" hidden="1">{"'előző év december'!$A$2:$CP$214"}</definedName>
    <definedName name="_cp8" localSheetId="14" hidden="1">{"'előző év december'!$A$2:$CP$214"}</definedName>
    <definedName name="_cp8" localSheetId="15" hidden="1">{"'előző év december'!$A$2:$CP$214"}</definedName>
    <definedName name="_cp8" localSheetId="16" hidden="1">{"'előző év december'!$A$2:$CP$214"}</definedName>
    <definedName name="_cp8" localSheetId="1" hidden="1">{"'előző év december'!$A$2:$CP$214"}</definedName>
    <definedName name="_cp8" localSheetId="2" hidden="1">{"'előző év december'!$A$2:$CP$214"}</definedName>
    <definedName name="_cp8" localSheetId="6" hidden="1">{"'előző év december'!$A$2:$CP$214"}</definedName>
    <definedName name="_cp8" localSheetId="7" hidden="1">{"'előző év december'!$A$2:$CP$214"}</definedName>
    <definedName name="_cp8" localSheetId="8" hidden="1">{"'előző év december'!$A$2:$CP$214"}</definedName>
    <definedName name="_cp8" localSheetId="11" hidden="1">{"'előző év december'!$A$2:$CP$214"}</definedName>
    <definedName name="_cp8" hidden="1">{"'előző év december'!$A$2:$CP$214"}</definedName>
    <definedName name="_cp9" localSheetId="10" hidden="1">{"'előző év december'!$A$2:$CP$214"}</definedName>
    <definedName name="_cp9" localSheetId="14" hidden="1">{"'előző év december'!$A$2:$CP$214"}</definedName>
    <definedName name="_cp9" localSheetId="15" hidden="1">{"'előző év december'!$A$2:$CP$214"}</definedName>
    <definedName name="_cp9" localSheetId="16" hidden="1">{"'előző év december'!$A$2:$CP$214"}</definedName>
    <definedName name="_cp9" localSheetId="1" hidden="1">{"'előző év december'!$A$2:$CP$214"}</definedName>
    <definedName name="_cp9" localSheetId="2" hidden="1">{"'előző év december'!$A$2:$CP$214"}</definedName>
    <definedName name="_cp9" localSheetId="6" hidden="1">{"'előző év december'!$A$2:$CP$214"}</definedName>
    <definedName name="_cp9" localSheetId="7" hidden="1">{"'előző év december'!$A$2:$CP$214"}</definedName>
    <definedName name="_cp9" localSheetId="8" hidden="1">{"'előző év december'!$A$2:$CP$214"}</definedName>
    <definedName name="_cp9" localSheetId="11" hidden="1">{"'előző év december'!$A$2:$CP$214"}</definedName>
    <definedName name="_cp9" hidden="1">{"'előző év december'!$A$2:$CP$214"}</definedName>
    <definedName name="_cpr2" localSheetId="10" hidden="1">{"'előző év december'!$A$2:$CP$214"}</definedName>
    <definedName name="_cpr2" localSheetId="14" hidden="1">{"'előző év december'!$A$2:$CP$214"}</definedName>
    <definedName name="_cpr2" localSheetId="15" hidden="1">{"'előző év december'!$A$2:$CP$214"}</definedName>
    <definedName name="_cpr2" localSheetId="16" hidden="1">{"'előző év december'!$A$2:$CP$214"}</definedName>
    <definedName name="_cpr2" localSheetId="1" hidden="1">{"'előző év december'!$A$2:$CP$214"}</definedName>
    <definedName name="_cpr2" localSheetId="2" hidden="1">{"'előző év december'!$A$2:$CP$214"}</definedName>
    <definedName name="_cpr2" localSheetId="6" hidden="1">{"'előző év december'!$A$2:$CP$214"}</definedName>
    <definedName name="_cpr2" localSheetId="7" hidden="1">{"'előző év december'!$A$2:$CP$214"}</definedName>
    <definedName name="_cpr2" localSheetId="8" hidden="1">{"'előző év december'!$A$2:$CP$214"}</definedName>
    <definedName name="_cpr2" localSheetId="11" hidden="1">{"'előző év december'!$A$2:$CP$214"}</definedName>
    <definedName name="_cpr2" hidden="1">{"'előző év december'!$A$2:$CP$214"}</definedName>
    <definedName name="_cpr3" localSheetId="10" hidden="1">{"'előző év december'!$A$2:$CP$214"}</definedName>
    <definedName name="_cpr3" localSheetId="14" hidden="1">{"'előző év december'!$A$2:$CP$214"}</definedName>
    <definedName name="_cpr3" localSheetId="15" hidden="1">{"'előző év december'!$A$2:$CP$214"}</definedName>
    <definedName name="_cpr3" localSheetId="16" hidden="1">{"'előző év december'!$A$2:$CP$214"}</definedName>
    <definedName name="_cpr3" localSheetId="1" hidden="1">{"'előző év december'!$A$2:$CP$214"}</definedName>
    <definedName name="_cpr3" localSheetId="2" hidden="1">{"'előző év december'!$A$2:$CP$214"}</definedName>
    <definedName name="_cpr3" localSheetId="6" hidden="1">{"'előző év december'!$A$2:$CP$214"}</definedName>
    <definedName name="_cpr3" localSheetId="7" hidden="1">{"'előző év december'!$A$2:$CP$214"}</definedName>
    <definedName name="_cpr3" localSheetId="8" hidden="1">{"'előző év december'!$A$2:$CP$214"}</definedName>
    <definedName name="_cpr3" localSheetId="11" hidden="1">{"'előző év december'!$A$2:$CP$214"}</definedName>
    <definedName name="_cpr3" hidden="1">{"'előző év december'!$A$2:$CP$214"}</definedName>
    <definedName name="_cpr4" localSheetId="10" hidden="1">{"'előző év december'!$A$2:$CP$214"}</definedName>
    <definedName name="_cpr4" localSheetId="14" hidden="1">{"'előző év december'!$A$2:$CP$214"}</definedName>
    <definedName name="_cpr4" localSheetId="15" hidden="1">{"'előző év december'!$A$2:$CP$214"}</definedName>
    <definedName name="_cpr4" localSheetId="16" hidden="1">{"'előző év december'!$A$2:$CP$214"}</definedName>
    <definedName name="_cpr4" localSheetId="1" hidden="1">{"'előző év december'!$A$2:$CP$214"}</definedName>
    <definedName name="_cpr4" localSheetId="2" hidden="1">{"'előző év december'!$A$2:$CP$214"}</definedName>
    <definedName name="_cpr4" localSheetId="6" hidden="1">{"'előző év december'!$A$2:$CP$214"}</definedName>
    <definedName name="_cpr4" localSheetId="7" hidden="1">{"'előző év december'!$A$2:$CP$214"}</definedName>
    <definedName name="_cpr4" localSheetId="8" hidden="1">{"'előző év december'!$A$2:$CP$214"}</definedName>
    <definedName name="_cpr4" localSheetId="11" hidden="1">{"'előző év december'!$A$2:$CP$214"}</definedName>
    <definedName name="_cpr4" hidden="1">{"'előző év december'!$A$2:$CP$214"}</definedName>
    <definedName name="_Filler" hidden="1">[25]A!$A$43:$A$598</definedName>
    <definedName name="_filterd" hidden="1">[26]C!$P$428:$T$428</definedName>
    <definedName name="_xlnm._FilterDatabase" localSheetId="15" hidden="1">'G IV.6.15.'!$H$1:$H$278</definedName>
    <definedName name="_xlnm._FilterDatabase" hidden="1">[27]C!$P$428:$T$428</definedName>
    <definedName name="_n1" localSheetId="0" hidden="1">[18]nezamestnanost!#REF!</definedName>
    <definedName name="_n1" localSheetId="6" hidden="1">[18]nezamestnanost!#REF!</definedName>
    <definedName name="_n1" localSheetId="7" hidden="1">[18]nezamestnanost!#REF!</definedName>
    <definedName name="_n1" localSheetId="8" hidden="1">[18]nezamestnanost!#REF!</definedName>
    <definedName name="_n1" localSheetId="11" hidden="1">[18]nezamestnanost!#REF!</definedName>
    <definedName name="_n1" hidden="1">[18]nezamestnanost!#REF!</definedName>
    <definedName name="_n3" hidden="1">[2]pracovni!$D$69:$D$85</definedName>
    <definedName name="_Order1" hidden="1">0</definedName>
    <definedName name="_Order2" hidden="1">0</definedName>
    <definedName name="_Regression_Int" hidden="1">1</definedName>
    <definedName name="_Regression_Out" hidden="1">'[28]Cene na malo'!$P$16:$P$16</definedName>
    <definedName name="_Regression_X" hidden="1">'[28]Cene na malo'!$N$16:$N$35</definedName>
    <definedName name="_Regression_Y" hidden="1">'[28]Cene na malo'!$M$16:$M$35</definedName>
    <definedName name="a" localSheetId="10" hidden="1">{"'előző év december'!$A$2:$CP$214"}</definedName>
    <definedName name="a" localSheetId="14" hidden="1">{"'előző év december'!$A$2:$CP$214"}</definedName>
    <definedName name="a" localSheetId="15" hidden="1">{"'előző év december'!$A$2:$CP$214"}</definedName>
    <definedName name="a" localSheetId="16" hidden="1">{"'előző év december'!$A$2:$CP$214"}</definedName>
    <definedName name="a" localSheetId="1" hidden="1">{"'előző év december'!$A$2:$CP$214"}</definedName>
    <definedName name="a" localSheetId="2" hidden="1">{"'előző év december'!$A$2:$CP$214"}</definedName>
    <definedName name="a" localSheetId="6" hidden="1">{"'előző év december'!$A$2:$CP$214"}</definedName>
    <definedName name="a" localSheetId="7" hidden="1">{"'előző év december'!$A$2:$CP$214"}</definedName>
    <definedName name="a" localSheetId="8" hidden="1">{"'előző év december'!$A$2:$CP$214"}</definedName>
    <definedName name="a" localSheetId="11" hidden="1">{"'előző év december'!$A$2:$CP$214"}</definedName>
    <definedName name="a" hidden="1">{"'előző év december'!$A$2:$CP$214"}</definedName>
    <definedName name="aa" localSheetId="10" hidden="1">{"'előző év december'!$A$2:$CP$214"}</definedName>
    <definedName name="aa" localSheetId="14" hidden="1">{"'előző év december'!$A$2:$CP$214"}</definedName>
    <definedName name="aa" localSheetId="15" hidden="1">{"'előző év december'!$A$2:$CP$214"}</definedName>
    <definedName name="aa" localSheetId="16" hidden="1">{"'előző év december'!$A$2:$CP$214"}</definedName>
    <definedName name="aa" localSheetId="1" hidden="1">{"'előző év december'!$A$2:$CP$214"}</definedName>
    <definedName name="aa" localSheetId="6" hidden="1">{"'előző év december'!$A$2:$CP$214"}</definedName>
    <definedName name="aa" localSheetId="7" hidden="1">{"'előző év december'!$A$2:$CP$214"}</definedName>
    <definedName name="aa" localSheetId="8" hidden="1">{"'előző év december'!$A$2:$CP$214"}</definedName>
    <definedName name="aa" localSheetId="11" hidden="1">{"'előző év december'!$A$2:$CP$214"}</definedName>
    <definedName name="aa" hidden="1">{"'előző év december'!$A$2:$CP$214"}</definedName>
    <definedName name="AccessDatabase" hidden="1">"C:\ncux\bud\rms_inv.mdb"</definedName>
    <definedName name="ACwvu.PLA2." hidden="1">'[29]COP FED'!$A$1:$N$49</definedName>
    <definedName name="anscount" hidden="1">1</definedName>
    <definedName name="asd" hidden="1">'[30]Cene na malo'!$P$17:$P$17</definedName>
    <definedName name="asdf" localSheetId="10" hidden="1">{"'előző év december'!$A$2:$CP$214"}</definedName>
    <definedName name="asdf" localSheetId="14" hidden="1">{"'előző év december'!$A$2:$CP$214"}</definedName>
    <definedName name="asdf" localSheetId="15" hidden="1">{"'előző év december'!$A$2:$CP$214"}</definedName>
    <definedName name="asdf" localSheetId="16" hidden="1">{"'előző év december'!$A$2:$CP$214"}</definedName>
    <definedName name="asdf" localSheetId="1" hidden="1">{"'előző év december'!$A$2:$CP$214"}</definedName>
    <definedName name="asdf" localSheetId="2" hidden="1">{"'előző év december'!$A$2:$CP$214"}</definedName>
    <definedName name="asdf" localSheetId="6" hidden="1">{"'előző év december'!$A$2:$CP$214"}</definedName>
    <definedName name="asdf" localSheetId="7" hidden="1">{"'előző év december'!$A$2:$CP$214"}</definedName>
    <definedName name="asdf" localSheetId="8" hidden="1">{"'előző év december'!$A$2:$CP$214"}</definedName>
    <definedName name="asdf" localSheetId="11" hidden="1">{"'előző év december'!$A$2:$CP$214"}</definedName>
    <definedName name="asdf" hidden="1">{"'előző év december'!$A$2:$CP$214"}</definedName>
    <definedName name="asdfasd" localSheetId="10" hidden="1">{"'előző év december'!$A$2:$CP$214"}</definedName>
    <definedName name="asdfasd" localSheetId="14" hidden="1">{"'előző év december'!$A$2:$CP$214"}</definedName>
    <definedName name="asdfasd" localSheetId="15" hidden="1">{"'előző év december'!$A$2:$CP$214"}</definedName>
    <definedName name="asdfasd" localSheetId="16" hidden="1">{"'előző év december'!$A$2:$CP$214"}</definedName>
    <definedName name="asdfasd" localSheetId="1" hidden="1">{"'előző év december'!$A$2:$CP$214"}</definedName>
    <definedName name="asdfasd" localSheetId="2" hidden="1">{"'előző év december'!$A$2:$CP$214"}</definedName>
    <definedName name="asdfasd" localSheetId="6" hidden="1">{"'előző év december'!$A$2:$CP$214"}</definedName>
    <definedName name="asdfasd" localSheetId="7" hidden="1">{"'előző év december'!$A$2:$CP$214"}</definedName>
    <definedName name="asdfasd" localSheetId="8" hidden="1">{"'előző év december'!$A$2:$CP$214"}</definedName>
    <definedName name="asdfasd" localSheetId="11" hidden="1">{"'előző év december'!$A$2:$CP$214"}</definedName>
    <definedName name="asdfasd" hidden="1">{"'előző év december'!$A$2:$CP$214"}</definedName>
    <definedName name="b" hidden="1">'[31]DATA WORK AREA'!$A$27:$A$33</definedName>
    <definedName name="BLPH1" hidden="1">'[32]Ex rate bloom'!$A$4</definedName>
    <definedName name="BLPH166" hidden="1">[33]StockMarketIndices!$J$7</definedName>
    <definedName name="BLPH167" hidden="1">[33]StockMarketIndices!$I$7</definedName>
    <definedName name="BLPH168" hidden="1">[33]StockMarketIndices!$H$7</definedName>
    <definedName name="BLPH171" hidden="1">[33]StockMarketIndices!$G$7</definedName>
    <definedName name="BLPH172" hidden="1">[33]StockMarketIndices!$F$7</definedName>
    <definedName name="BLPH174" hidden="1">[33]StockMarketIndices!$E$7</definedName>
    <definedName name="BLPH176" hidden="1">[33]StockMarketIndices!$D$7</definedName>
    <definedName name="BLPH177" hidden="1">[33]StockMarketIndices!$B$7</definedName>
    <definedName name="BLPH2" hidden="1">'[32]Ex rate bloom'!$D$4</definedName>
    <definedName name="BLPH3" hidden="1">'[32]Ex rate bloom'!$G$4</definedName>
    <definedName name="BLPH4" hidden="1">'[32]Ex rate bloom'!$J$4</definedName>
    <definedName name="BLPH40000004" hidden="1">[34]SPOTS!$A$7</definedName>
    <definedName name="BLPH40000007" hidden="1">[34]SPOTS!$B$7</definedName>
    <definedName name="BLPH40000008" hidden="1">[34]SPOTS!$B$8</definedName>
    <definedName name="BLPH40000009" hidden="1">[34]SPOTS!$B$9</definedName>
    <definedName name="BLPH40000026" hidden="1">[34]FUTURES!$I$18</definedName>
    <definedName name="BLPH40000027" hidden="1">[34]FUTURES!$I$21</definedName>
    <definedName name="BLPH40000028" hidden="1">[34]FUTURES!$I$22</definedName>
    <definedName name="BLPH40000036" hidden="1">[34]FUTURES!$H$6</definedName>
    <definedName name="BLPH40000050" hidden="1">[34]FUTURES!$I$6</definedName>
    <definedName name="BLPH40000058" hidden="1">[34]FUTURES!$H$23</definedName>
    <definedName name="BLPH40000059" hidden="1">[34]SPOTS!$D$7</definedName>
    <definedName name="BLPH40000060" hidden="1">[34]SPOTS!$F$7</definedName>
    <definedName name="BLPH40000061" hidden="1">[34]SPOTS!$H$7</definedName>
    <definedName name="BLPH40000062" hidden="1">[34]FUTURES!$H$17</definedName>
    <definedName name="BLPH40000063" hidden="1">[34]FUTURES!$H$16</definedName>
    <definedName name="BLPH40000064" hidden="1">[34]FUTURES!$H$15</definedName>
    <definedName name="BLPH40000065" hidden="1">[34]FUTURES!$H$14</definedName>
    <definedName name="BLPH40000066" hidden="1">[34]FUTURES!$H$13</definedName>
    <definedName name="BLPH40000067" hidden="1">[34]FUTURES!$H$12</definedName>
    <definedName name="BLPH40000068" hidden="1">[34]FUTURES!$H$11</definedName>
    <definedName name="BLPH40000069" hidden="1">[34]FUTURES!$H$10</definedName>
    <definedName name="BLPH40000070" hidden="1">[34]FUTURES!$H$9</definedName>
    <definedName name="BLPH40000071" hidden="1">[34]FUTURES!$H$7</definedName>
    <definedName name="BLPH40000073" hidden="1">[34]FUTURES!$I$9</definedName>
    <definedName name="BLPH40000074" hidden="1">[34]FUTURES!$I$12</definedName>
    <definedName name="BLPH40000075" hidden="1">[34]FUTURES!$H$24</definedName>
    <definedName name="BLPH5" hidden="1">'[32]Ex rate bloom'!$M$4</definedName>
    <definedName name="BLPH6" hidden="1">'[32]Ex rate bloom'!$P$4</definedName>
    <definedName name="BLPH7" hidden="1">'[32]Ex rate bloom'!$S$4</definedName>
    <definedName name="BLPH8" hidden="1">'[35]Ex rate bloom'!$V$4</definedName>
    <definedName name="BLPH88" hidden="1">[33]SpotExchangeRates!$D$10</definedName>
    <definedName name="BLPH90" hidden="1">[33]SpotExchangeRates!$E$10</definedName>
    <definedName name="BLPH91" hidden="1">[33]SpotExchangeRates!$F$10</definedName>
    <definedName name="BLPH94" hidden="1">[33]SpotExchangeRates!$G$10</definedName>
    <definedName name="BLPH95" hidden="1">[33]SpotExchangeRates!$H$10</definedName>
    <definedName name="BLPH96" hidden="1">[33]SpotExchangeRates!$I$10</definedName>
    <definedName name="bn" localSheetId="10" hidden="1">{"'előző év december'!$A$2:$CP$214"}</definedName>
    <definedName name="bn" localSheetId="14" hidden="1">{"'előző év december'!$A$2:$CP$214"}</definedName>
    <definedName name="bn" localSheetId="15" hidden="1">{"'előző év december'!$A$2:$CP$214"}</definedName>
    <definedName name="bn" localSheetId="16" hidden="1">{"'előző év december'!$A$2:$CP$214"}</definedName>
    <definedName name="bn" localSheetId="1" hidden="1">{"'előző év december'!$A$2:$CP$214"}</definedName>
    <definedName name="bn" localSheetId="2" hidden="1">{"'előző év december'!$A$2:$CP$214"}</definedName>
    <definedName name="bn" localSheetId="6" hidden="1">{"'előző év december'!$A$2:$CP$214"}</definedName>
    <definedName name="bn" localSheetId="7" hidden="1">{"'előző év december'!$A$2:$CP$214"}</definedName>
    <definedName name="bn" localSheetId="8" hidden="1">{"'előző év december'!$A$2:$CP$214"}</definedName>
    <definedName name="bn" localSheetId="11" hidden="1">{"'előző év december'!$A$2:$CP$214"}</definedName>
    <definedName name="bn" hidden="1">{"'előző év december'!$A$2:$CP$214"}</definedName>
    <definedName name="bnn" localSheetId="10" hidden="1">{"'előző év december'!$A$2:$CP$214"}</definedName>
    <definedName name="bnn" localSheetId="14" hidden="1">{"'előző év december'!$A$2:$CP$214"}</definedName>
    <definedName name="bnn" localSheetId="15" hidden="1">{"'előző év december'!$A$2:$CP$214"}</definedName>
    <definedName name="bnn" localSheetId="16" hidden="1">{"'előző év december'!$A$2:$CP$214"}</definedName>
    <definedName name="bnn" localSheetId="1" hidden="1">{"'előző év december'!$A$2:$CP$214"}</definedName>
    <definedName name="bnn" localSheetId="2" hidden="1">{"'előző év december'!$A$2:$CP$214"}</definedName>
    <definedName name="bnn" localSheetId="6" hidden="1">{"'előző év december'!$A$2:$CP$214"}</definedName>
    <definedName name="bnn" localSheetId="7" hidden="1">{"'előző év december'!$A$2:$CP$214"}</definedName>
    <definedName name="bnn" localSheetId="8" hidden="1">{"'előző év december'!$A$2:$CP$214"}</definedName>
    <definedName name="bnn" localSheetId="11" hidden="1">{"'előző év december'!$A$2:$CP$214"}</definedName>
    <definedName name="bnn" hidden="1">{"'előző év december'!$A$2:$CP$214"}</definedName>
    <definedName name="char20" hidden="1">'[36]Savings &amp; Invest.'!$M$5</definedName>
    <definedName name="chart19" hidden="1">[37]C!$P$428:$T$428</definedName>
    <definedName name="chart27" hidden="1">0</definedName>
    <definedName name="chart28" hidden="1">0</definedName>
    <definedName name="chart35" hidden="1">'[36]Savings &amp; Invest.'!$M$5:$T$5</definedName>
    <definedName name="chart9" hidden="1">[38]CPIINDEX!$B$263:$B$310</definedName>
    <definedName name="Chartsik" hidden="1">[39]REER!$I$53:$AM$53</definedName>
    <definedName name="cp" localSheetId="10" hidden="1">{"'előző év december'!$A$2:$CP$214"}</definedName>
    <definedName name="cp" localSheetId="14" hidden="1">{"'előző év december'!$A$2:$CP$214"}</definedName>
    <definedName name="cp" localSheetId="15" hidden="1">{"'előző év december'!$A$2:$CP$214"}</definedName>
    <definedName name="cp" localSheetId="16" hidden="1">{"'előző év december'!$A$2:$CP$214"}</definedName>
    <definedName name="cp" localSheetId="1" hidden="1">{"'előző év december'!$A$2:$CP$214"}</definedName>
    <definedName name="cp" localSheetId="2" hidden="1">{"'előző év december'!$A$2:$CP$214"}</definedName>
    <definedName name="cp" localSheetId="6" hidden="1">{"'előző év december'!$A$2:$CP$214"}</definedName>
    <definedName name="cp" localSheetId="7" hidden="1">{"'előző év december'!$A$2:$CP$214"}</definedName>
    <definedName name="cp" localSheetId="8" hidden="1">{"'előző év december'!$A$2:$CP$214"}</definedName>
    <definedName name="cp" localSheetId="11" hidden="1">{"'előző év december'!$A$2:$CP$214"}</definedName>
    <definedName name="cp" hidden="1">{"'előző év december'!$A$2:$CP$214"}</definedName>
    <definedName name="cppp" localSheetId="10" hidden="1">{"'előző év december'!$A$2:$CP$214"}</definedName>
    <definedName name="cppp" localSheetId="14" hidden="1">{"'előző év december'!$A$2:$CP$214"}</definedName>
    <definedName name="cppp" localSheetId="15" hidden="1">{"'előző év december'!$A$2:$CP$214"}</definedName>
    <definedName name="cppp" localSheetId="16" hidden="1">{"'előző év december'!$A$2:$CP$214"}</definedName>
    <definedName name="cppp" localSheetId="1" hidden="1">{"'előző év december'!$A$2:$CP$214"}</definedName>
    <definedName name="cppp" localSheetId="2" hidden="1">{"'előző év december'!$A$2:$CP$214"}</definedName>
    <definedName name="cppp" localSheetId="6" hidden="1">{"'előző év december'!$A$2:$CP$214"}</definedName>
    <definedName name="cppp" localSheetId="7" hidden="1">{"'előző év december'!$A$2:$CP$214"}</definedName>
    <definedName name="cppp" localSheetId="8" hidden="1">{"'előző év december'!$A$2:$CP$214"}</definedName>
    <definedName name="cppp" localSheetId="11" hidden="1">{"'előző év december'!$A$2:$CP$214"}</definedName>
    <definedName name="cppp" hidden="1">{"'előző év december'!$A$2:$CP$214"}</definedName>
    <definedName name="cpr" localSheetId="10" hidden="1">{"'előző év december'!$A$2:$CP$214"}</definedName>
    <definedName name="cpr" localSheetId="14" hidden="1">{"'előző év december'!$A$2:$CP$214"}</definedName>
    <definedName name="cpr" localSheetId="15" hidden="1">{"'előző év december'!$A$2:$CP$214"}</definedName>
    <definedName name="cpr" localSheetId="16" hidden="1">{"'előző év december'!$A$2:$CP$214"}</definedName>
    <definedName name="cpr" localSheetId="1" hidden="1">{"'előző év december'!$A$2:$CP$214"}</definedName>
    <definedName name="cpr" localSheetId="2" hidden="1">{"'előző év december'!$A$2:$CP$214"}</definedName>
    <definedName name="cpr" localSheetId="6" hidden="1">{"'előző év december'!$A$2:$CP$214"}</definedName>
    <definedName name="cpr" localSheetId="7" hidden="1">{"'előző év december'!$A$2:$CP$214"}</definedName>
    <definedName name="cpr" localSheetId="8" hidden="1">{"'előző év december'!$A$2:$CP$214"}</definedName>
    <definedName name="cpr" localSheetId="11" hidden="1">{"'előző év december'!$A$2:$CP$214"}</definedName>
    <definedName name="cpr" hidden="1">{"'előző év december'!$A$2:$CP$214"}</definedName>
    <definedName name="cprsa" localSheetId="10" hidden="1">{"'előző év december'!$A$2:$CP$214"}</definedName>
    <definedName name="cprsa" localSheetId="14" hidden="1">{"'előző év december'!$A$2:$CP$214"}</definedName>
    <definedName name="cprsa" localSheetId="15" hidden="1">{"'előző év december'!$A$2:$CP$214"}</definedName>
    <definedName name="cprsa" localSheetId="16" hidden="1">{"'előző év december'!$A$2:$CP$214"}</definedName>
    <definedName name="cprsa" localSheetId="1" hidden="1">{"'előző év december'!$A$2:$CP$214"}</definedName>
    <definedName name="cprsa" localSheetId="2" hidden="1">{"'előző év december'!$A$2:$CP$214"}</definedName>
    <definedName name="cprsa" localSheetId="6" hidden="1">{"'előző év december'!$A$2:$CP$214"}</definedName>
    <definedName name="cprsa" localSheetId="7" hidden="1">{"'előző év december'!$A$2:$CP$214"}</definedName>
    <definedName name="cprsa" localSheetId="8" hidden="1">{"'előző év december'!$A$2:$CP$214"}</definedName>
    <definedName name="cprsa" localSheetId="11" hidden="1">{"'előző év december'!$A$2:$CP$214"}</definedName>
    <definedName name="cprsa" hidden="1">{"'előző év december'!$A$2:$CP$214"}</definedName>
    <definedName name="Cwvu.Print." hidden="1">[40]Indic!$A$109:$IV$109,[40]Indic!$A$196:$IV$197,[40]Indic!$A$208:$IV$209,[40]Indic!$A$217:$IV$218</definedName>
    <definedName name="Cwvu.sa97." hidden="1">[41]Rev!$A$23:$IV$26,[41]Rev!$A$37:$IV$38</definedName>
    <definedName name="cx" localSheetId="10" hidden="1">{"'előző év december'!$A$2:$CP$214"}</definedName>
    <definedName name="cx" localSheetId="14" hidden="1">{"'előző év december'!$A$2:$CP$214"}</definedName>
    <definedName name="cx" localSheetId="15" hidden="1">{"'előző év december'!$A$2:$CP$214"}</definedName>
    <definedName name="cx" localSheetId="16" hidden="1">{"'előző év december'!$A$2:$CP$214"}</definedName>
    <definedName name="cx" localSheetId="1" hidden="1">{"'előző év december'!$A$2:$CP$214"}</definedName>
    <definedName name="cx" localSheetId="2" hidden="1">{"'előző év december'!$A$2:$CP$214"}</definedName>
    <definedName name="cx" localSheetId="6" hidden="1">{"'előző év december'!$A$2:$CP$214"}</definedName>
    <definedName name="cx" localSheetId="7" hidden="1">{"'előző év december'!$A$2:$CP$214"}</definedName>
    <definedName name="cx" localSheetId="8" hidden="1">{"'előző év december'!$A$2:$CP$214"}</definedName>
    <definedName name="cx" localSheetId="11" hidden="1">{"'előző év december'!$A$2:$CP$214"}</definedName>
    <definedName name="cx" hidden="1">{"'előző év december'!$A$2:$CP$214"}</definedName>
    <definedName name="d" localSheetId="10" hidden="1">{"'előző év december'!$A$2:$CP$214"}</definedName>
    <definedName name="d" localSheetId="14" hidden="1">{"'előző év december'!$A$2:$CP$214"}</definedName>
    <definedName name="d" localSheetId="15" hidden="1">{"'előző év december'!$A$2:$CP$214"}</definedName>
    <definedName name="d" localSheetId="16" hidden="1">{"'előző év december'!$A$2:$CP$214"}</definedName>
    <definedName name="d" localSheetId="1" hidden="1">{"'előző év december'!$A$2:$CP$214"}</definedName>
    <definedName name="d" localSheetId="2" hidden="1">{"'előző év december'!$A$2:$CP$214"}</definedName>
    <definedName name="d" localSheetId="6" hidden="1">{"'előző év december'!$A$2:$CP$214"}</definedName>
    <definedName name="d" localSheetId="7" hidden="1">{"'előző év december'!$A$2:$CP$214"}</definedName>
    <definedName name="d" localSheetId="8" hidden="1">{"'előző év december'!$A$2:$CP$214"}</definedName>
    <definedName name="d" localSheetId="11" hidden="1">{"'előző év december'!$A$2:$CP$214"}</definedName>
    <definedName name="d" hidden="1">{"'előző év december'!$A$2:$CP$214"}</definedName>
    <definedName name="DME_Dirty" hidden="1">"False"</definedName>
    <definedName name="DME_LocalFile" hidden="1">"True"</definedName>
    <definedName name="ds" localSheetId="10" hidden="1">{"'előző év december'!$A$2:$CP$214"}</definedName>
    <definedName name="ds" localSheetId="14" hidden="1">{"'előző év december'!$A$2:$CP$214"}</definedName>
    <definedName name="ds" localSheetId="15" hidden="1">{"'előző év december'!$A$2:$CP$214"}</definedName>
    <definedName name="ds" localSheetId="16" hidden="1">{"'előző év december'!$A$2:$CP$214"}</definedName>
    <definedName name="ds" localSheetId="1" hidden="1">{"'előző év december'!$A$2:$CP$214"}</definedName>
    <definedName name="ds" localSheetId="2" hidden="1">{"'előző év december'!$A$2:$CP$214"}</definedName>
    <definedName name="ds" localSheetId="6" hidden="1">{"'előző év december'!$A$2:$CP$214"}</definedName>
    <definedName name="ds" localSheetId="7" hidden="1">{"'előző év december'!$A$2:$CP$214"}</definedName>
    <definedName name="ds" localSheetId="8" hidden="1">{"'előző év december'!$A$2:$CP$214"}</definedName>
    <definedName name="ds" localSheetId="11" hidden="1">{"'előző év december'!$A$2:$CP$214"}</definedName>
    <definedName name="ds" hidden="1">{"'előző év december'!$A$2:$CP$214"}</definedName>
    <definedName name="edr" localSheetId="10" hidden="1">{"'előző év december'!$A$2:$CP$214"}</definedName>
    <definedName name="edr" localSheetId="14" hidden="1">{"'előző év december'!$A$2:$CP$214"}</definedName>
    <definedName name="edr" localSheetId="15" hidden="1">{"'előző év december'!$A$2:$CP$214"}</definedName>
    <definedName name="edr" localSheetId="16" hidden="1">{"'előző év december'!$A$2:$CP$214"}</definedName>
    <definedName name="edr" localSheetId="1" hidden="1">{"'előző év december'!$A$2:$CP$214"}</definedName>
    <definedName name="edr" localSheetId="2" hidden="1">{"'előző év december'!$A$2:$CP$214"}</definedName>
    <definedName name="edr" localSheetId="6" hidden="1">{"'előző év december'!$A$2:$CP$214"}</definedName>
    <definedName name="edr" localSheetId="7" hidden="1">{"'előző év december'!$A$2:$CP$214"}</definedName>
    <definedName name="edr" localSheetId="8" hidden="1">{"'előző év december'!$A$2:$CP$214"}</definedName>
    <definedName name="edr" localSheetId="11" hidden="1">{"'előző év december'!$A$2:$CP$214"}</definedName>
    <definedName name="edr" hidden="1">{"'előző év december'!$A$2:$CP$214"}</definedName>
    <definedName name="ert" localSheetId="10" hidden="1">{"'előző év december'!$A$2:$CP$214"}</definedName>
    <definedName name="ert" localSheetId="14" hidden="1">{"'előző év december'!$A$2:$CP$214"}</definedName>
    <definedName name="ert" localSheetId="15" hidden="1">{"'előző év december'!$A$2:$CP$214"}</definedName>
    <definedName name="ert" localSheetId="16" hidden="1">{"'előző év december'!$A$2:$CP$214"}</definedName>
    <definedName name="ert" localSheetId="1" hidden="1">{"'előző év december'!$A$2:$CP$214"}</definedName>
    <definedName name="ert" localSheetId="2" hidden="1">{"'előző év december'!$A$2:$CP$214"}</definedName>
    <definedName name="ert" localSheetId="6" hidden="1">{"'előző év december'!$A$2:$CP$214"}</definedName>
    <definedName name="ert" localSheetId="7" hidden="1">{"'előző év december'!$A$2:$CP$214"}</definedName>
    <definedName name="ert" localSheetId="8" hidden="1">{"'előző év december'!$A$2:$CP$214"}</definedName>
    <definedName name="ert" localSheetId="11" hidden="1">{"'előző év december'!$A$2:$CP$214"}</definedName>
    <definedName name="ert" hidden="1">{"'előző év december'!$A$2:$CP$214"}</definedName>
    <definedName name="ertertwertwert" localSheetId="10" hidden="1">{"'előző év december'!$A$2:$CP$214"}</definedName>
    <definedName name="ertertwertwert" localSheetId="14" hidden="1">{"'előző év december'!$A$2:$CP$214"}</definedName>
    <definedName name="ertertwertwert" localSheetId="15" hidden="1">{"'előző év december'!$A$2:$CP$214"}</definedName>
    <definedName name="ertertwertwert" localSheetId="16" hidden="1">{"'előző év december'!$A$2:$CP$214"}</definedName>
    <definedName name="ertertwertwert" localSheetId="1" hidden="1">{"'előző év december'!$A$2:$CP$214"}</definedName>
    <definedName name="ertertwertwert" localSheetId="2" hidden="1">{"'előző év december'!$A$2:$CP$214"}</definedName>
    <definedName name="ertertwertwert" localSheetId="6" hidden="1">{"'előző év december'!$A$2:$CP$214"}</definedName>
    <definedName name="ertertwertwert" localSheetId="7" hidden="1">{"'előző év december'!$A$2:$CP$214"}</definedName>
    <definedName name="ertertwertwert" localSheetId="8" hidden="1">{"'előző év december'!$A$2:$CP$214"}</definedName>
    <definedName name="ertertwertwert" localSheetId="11" hidden="1">{"'előző év december'!$A$2:$CP$214"}</definedName>
    <definedName name="ertertwertwert" hidden="1">{"'előző év december'!$A$2:$CP$214"}</definedName>
    <definedName name="f" localSheetId="10" hidden="1">{"'előző év december'!$A$2:$CP$214"}</definedName>
    <definedName name="f" localSheetId="14" hidden="1">{"'előző év december'!$A$2:$CP$214"}</definedName>
    <definedName name="f" localSheetId="15" hidden="1">{"'előző év december'!$A$2:$CP$214"}</definedName>
    <definedName name="f" localSheetId="16" hidden="1">{"'előző év december'!$A$2:$CP$214"}</definedName>
    <definedName name="f" localSheetId="1" hidden="1">{"'előző év december'!$A$2:$CP$214"}</definedName>
    <definedName name="f" localSheetId="2" hidden="1">{"'előző év december'!$A$2:$CP$214"}</definedName>
    <definedName name="f" localSheetId="6" hidden="1">{"'előző év december'!$A$2:$CP$214"}</definedName>
    <definedName name="f" localSheetId="7" hidden="1">{"'előző év december'!$A$2:$CP$214"}</definedName>
    <definedName name="f" localSheetId="8" hidden="1">{"'előző év december'!$A$2:$CP$214"}</definedName>
    <definedName name="f" localSheetId="11" hidden="1">{"'előző év december'!$A$2:$CP$214"}</definedName>
    <definedName name="f" hidden="1">{"'előző év december'!$A$2:$CP$214"}</definedName>
    <definedName name="fan" hidden="1">'[42]Cene na malo'!$N$16:$N$35</definedName>
    <definedName name="ff" localSheetId="10" hidden="1">{"'előző év december'!$A$2:$CP$214"}</definedName>
    <definedName name="ff" localSheetId="14" hidden="1">{"'előző év december'!$A$2:$CP$214"}</definedName>
    <definedName name="ff" localSheetId="15" hidden="1">{"'előző év december'!$A$2:$CP$214"}</definedName>
    <definedName name="ff" localSheetId="16" hidden="1">{"'előző év december'!$A$2:$CP$214"}</definedName>
    <definedName name="ff" localSheetId="1" hidden="1">{"'előző év december'!$A$2:$CP$214"}</definedName>
    <definedName name="ff" localSheetId="2" hidden="1">{"'előző év december'!$A$2:$CP$214"}</definedName>
    <definedName name="ff" localSheetId="6" hidden="1">{"'előző év december'!$A$2:$CP$214"}</definedName>
    <definedName name="ff" localSheetId="7" hidden="1">{"'előző év december'!$A$2:$CP$214"}</definedName>
    <definedName name="ff" localSheetId="8" hidden="1">{"'előző év december'!$A$2:$CP$214"}</definedName>
    <definedName name="ff" localSheetId="11" hidden="1">{"'előző év december'!$A$2:$CP$214"}</definedName>
    <definedName name="ff" hidden="1">{"'előző év december'!$A$2:$CP$214"}</definedName>
    <definedName name="fff" hidden="1">'[28]Cene na malo'!$N$16:$N$35</definedName>
    <definedName name="ffg" localSheetId="10" hidden="1">{"'előző év december'!$A$2:$CP$214"}</definedName>
    <definedName name="ffg" localSheetId="14" hidden="1">{"'előző év december'!$A$2:$CP$214"}</definedName>
    <definedName name="ffg" localSheetId="15" hidden="1">{"'előző év december'!$A$2:$CP$214"}</definedName>
    <definedName name="ffg" localSheetId="16" hidden="1">{"'előző év december'!$A$2:$CP$214"}</definedName>
    <definedName name="ffg" localSheetId="1" hidden="1">{"'előző év december'!$A$2:$CP$214"}</definedName>
    <definedName name="ffg" localSheetId="2" hidden="1">{"'előző év december'!$A$2:$CP$214"}</definedName>
    <definedName name="ffg" localSheetId="6" hidden="1">{"'előző év december'!$A$2:$CP$214"}</definedName>
    <definedName name="ffg" localSheetId="7" hidden="1">{"'előző év december'!$A$2:$CP$214"}</definedName>
    <definedName name="ffg" localSheetId="8" hidden="1">{"'előző év december'!$A$2:$CP$214"}</definedName>
    <definedName name="ffg" localSheetId="11" hidden="1">{"'előző év december'!$A$2:$CP$214"}</definedName>
    <definedName name="ffg" hidden="1">{"'előző év december'!$A$2:$CP$214"}</definedName>
    <definedName name="fg" localSheetId="10" hidden="1">{"'előző év december'!$A$2:$CP$214"}</definedName>
    <definedName name="fg" localSheetId="14" hidden="1">{"'előző év december'!$A$2:$CP$214"}</definedName>
    <definedName name="fg" localSheetId="15" hidden="1">{"'előző év december'!$A$2:$CP$214"}</definedName>
    <definedName name="fg" localSheetId="16" hidden="1">{"'előző év december'!$A$2:$CP$214"}</definedName>
    <definedName name="fg" localSheetId="1" hidden="1">{"'előző év december'!$A$2:$CP$214"}</definedName>
    <definedName name="fg" localSheetId="2" hidden="1">{"'előző év december'!$A$2:$CP$214"}</definedName>
    <definedName name="fg" localSheetId="6" hidden="1">{"'előző év december'!$A$2:$CP$214"}</definedName>
    <definedName name="fg" localSheetId="7" hidden="1">{"'előző év december'!$A$2:$CP$214"}</definedName>
    <definedName name="fg" localSheetId="8" hidden="1">{"'előző év december'!$A$2:$CP$214"}</definedName>
    <definedName name="fg" localSheetId="11" hidden="1">{"'előző év december'!$A$2:$CP$214"}</definedName>
    <definedName name="fg" hidden="1">{"'előző év december'!$A$2:$CP$214"}</definedName>
    <definedName name="frt" localSheetId="10" hidden="1">{"'előző év december'!$A$2:$CP$214"}</definedName>
    <definedName name="frt" localSheetId="14" hidden="1">{"'előző év december'!$A$2:$CP$214"}</definedName>
    <definedName name="frt" localSheetId="15" hidden="1">{"'előző év december'!$A$2:$CP$214"}</definedName>
    <definedName name="frt" localSheetId="16" hidden="1">{"'előző év december'!$A$2:$CP$214"}</definedName>
    <definedName name="frt" localSheetId="1" hidden="1">{"'előző év december'!$A$2:$CP$214"}</definedName>
    <definedName name="frt" localSheetId="2" hidden="1">{"'előző év december'!$A$2:$CP$214"}</definedName>
    <definedName name="frt" localSheetId="6" hidden="1">{"'előző év december'!$A$2:$CP$214"}</definedName>
    <definedName name="frt" localSheetId="7" hidden="1">{"'előző év december'!$A$2:$CP$214"}</definedName>
    <definedName name="frt" localSheetId="8" hidden="1">{"'előző év december'!$A$2:$CP$214"}</definedName>
    <definedName name="frt" localSheetId="11" hidden="1">{"'előző év december'!$A$2:$CP$214"}</definedName>
    <definedName name="frt" hidden="1">{"'előző év december'!$A$2:$CP$214"}</definedName>
    <definedName name="fshrts" hidden="1">[11]WB!$Q$255:$AK$255</definedName>
    <definedName name="gh" localSheetId="10" hidden="1">{"'előző év december'!$A$2:$CP$214"}</definedName>
    <definedName name="gh" localSheetId="14" hidden="1">{"'előző év december'!$A$2:$CP$214"}</definedName>
    <definedName name="gh" localSheetId="15" hidden="1">{"'előző év december'!$A$2:$CP$214"}</definedName>
    <definedName name="gh" localSheetId="16" hidden="1">{"'előző év december'!$A$2:$CP$214"}</definedName>
    <definedName name="gh" localSheetId="1" hidden="1">{"'előző év december'!$A$2:$CP$214"}</definedName>
    <definedName name="gh" localSheetId="2" hidden="1">{"'előző év december'!$A$2:$CP$214"}</definedName>
    <definedName name="gh" localSheetId="6" hidden="1">{"'előző év december'!$A$2:$CP$214"}</definedName>
    <definedName name="gh" localSheetId="7" hidden="1">{"'előző év december'!$A$2:$CP$214"}</definedName>
    <definedName name="gh" localSheetId="8" hidden="1">{"'előző év december'!$A$2:$CP$214"}</definedName>
    <definedName name="gh" localSheetId="11" hidden="1">{"'előző év december'!$A$2:$CP$214"}</definedName>
    <definedName name="gh" hidden="1">{"'előző év december'!$A$2:$CP$214"}</definedName>
    <definedName name="ghj" localSheetId="10" hidden="1">{"'előző év december'!$A$2:$CP$214"}</definedName>
    <definedName name="ghj" localSheetId="14" hidden="1">{"'előző év december'!$A$2:$CP$214"}</definedName>
    <definedName name="ghj" localSheetId="15" hidden="1">{"'előző év december'!$A$2:$CP$214"}</definedName>
    <definedName name="ghj" localSheetId="16" hidden="1">{"'előző év december'!$A$2:$CP$214"}</definedName>
    <definedName name="ghj" localSheetId="1" hidden="1">{"'előző év december'!$A$2:$CP$214"}</definedName>
    <definedName name="ghj" localSheetId="2" hidden="1">{"'előző év december'!$A$2:$CP$214"}</definedName>
    <definedName name="ghj" localSheetId="6" hidden="1">{"'előző év december'!$A$2:$CP$214"}</definedName>
    <definedName name="ghj" localSheetId="7" hidden="1">{"'előző év december'!$A$2:$CP$214"}</definedName>
    <definedName name="ghj" localSheetId="8" hidden="1">{"'előző év december'!$A$2:$CP$214"}</definedName>
    <definedName name="ghj" localSheetId="11" hidden="1">{"'előző év december'!$A$2:$CP$214"}</definedName>
    <definedName name="ghj" hidden="1">{"'előző év december'!$A$2:$CP$214"}</definedName>
    <definedName name="graph" hidden="1">[43]Report1!$G$227:$G$243</definedName>
    <definedName name="GraphX" hidden="1">'[31]DATA WORK AREA'!$A$27:$A$33</definedName>
    <definedName name="hfshfrt" hidden="1">[11]WB!$Q$62:$AK$62</definedName>
    <definedName name="hgf" localSheetId="10" hidden="1">{"'előző év december'!$A$2:$CP$214"}</definedName>
    <definedName name="hgf" localSheetId="14" hidden="1">{"'előző év december'!$A$2:$CP$214"}</definedName>
    <definedName name="hgf" localSheetId="15" hidden="1">{"'előző év december'!$A$2:$CP$214"}</definedName>
    <definedName name="hgf" localSheetId="16" hidden="1">{"'előző év december'!$A$2:$CP$214"}</definedName>
    <definedName name="hgf" localSheetId="1" hidden="1">{"'előző év december'!$A$2:$CP$214"}</definedName>
    <definedName name="hgf" localSheetId="2" hidden="1">{"'előző év december'!$A$2:$CP$214"}</definedName>
    <definedName name="hgf" localSheetId="6" hidden="1">{"'előző év december'!$A$2:$CP$214"}</definedName>
    <definedName name="hgf" localSheetId="7" hidden="1">{"'előző év december'!$A$2:$CP$214"}</definedName>
    <definedName name="hgf" localSheetId="8" hidden="1">{"'előző év december'!$A$2:$CP$214"}</definedName>
    <definedName name="hgf" localSheetId="11" hidden="1">{"'előző év december'!$A$2:$CP$214"}</definedName>
    <definedName name="hgf" hidden="1">{"'előző év december'!$A$2:$CP$214"}</definedName>
    <definedName name="ht" localSheetId="10" hidden="1">{"'előző év december'!$A$2:$CP$214"}</definedName>
    <definedName name="ht" localSheetId="14" hidden="1">{"'előző év december'!$A$2:$CP$214"}</definedName>
    <definedName name="ht" localSheetId="15" hidden="1">{"'előző év december'!$A$2:$CP$214"}</definedName>
    <definedName name="ht" localSheetId="16" hidden="1">{"'előző év december'!$A$2:$CP$214"}</definedName>
    <definedName name="ht" localSheetId="1" hidden="1">{"'előző év december'!$A$2:$CP$214"}</definedName>
    <definedName name="ht" localSheetId="2" hidden="1">{"'előző év december'!$A$2:$CP$214"}</definedName>
    <definedName name="ht" localSheetId="6" hidden="1">{"'előző év december'!$A$2:$CP$214"}</definedName>
    <definedName name="ht" localSheetId="7" hidden="1">{"'előző év december'!$A$2:$CP$214"}</definedName>
    <definedName name="ht" localSheetId="8" hidden="1">{"'előző év december'!$A$2:$CP$214"}</definedName>
    <definedName name="ht" localSheetId="11" hidden="1">{"'előző év december'!$A$2:$CP$214"}</definedName>
    <definedName name="ht" hidden="1">{"'előző év december'!$A$2:$CP$214"}</definedName>
    <definedName name="HTML_CodePage" hidden="1">1250</definedName>
    <definedName name="HTML_Control" localSheetId="10" hidden="1">{"'előző év december'!$A$2:$CP$214"}</definedName>
    <definedName name="HTML_Control" localSheetId="14" hidden="1">{"'előző év december'!$A$2:$CP$214"}</definedName>
    <definedName name="HTML_Control" localSheetId="15" hidden="1">{"'előző év december'!$A$2:$CP$214"}</definedName>
    <definedName name="HTML_Control" localSheetId="16" hidden="1">{"'előző év december'!$A$2:$CP$214"}</definedName>
    <definedName name="HTML_Control" localSheetId="1" hidden="1">{"'előző év december'!$A$2:$CP$214"}</definedName>
    <definedName name="HTML_Control" localSheetId="2" hidden="1">{"'előző év december'!$A$2:$CP$214"}</definedName>
    <definedName name="HTML_Control" localSheetId="6" hidden="1">{"'előző év december'!$A$2:$CP$214"}</definedName>
    <definedName name="HTML_Control" localSheetId="7" hidden="1">{"'előző év december'!$A$2:$CP$214"}</definedName>
    <definedName name="HTML_Control" localSheetId="8" hidden="1">{"'előző év december'!$A$2:$CP$214"}</definedName>
    <definedName name="HTML_Control" localSheetId="11" hidden="1">{"'előző év december'!$A$2:$CP$214"}</definedName>
    <definedName name="HTML_Control" hidden="1">{"'előző év december'!$A$2:$CP$214"}</definedName>
    <definedName name="HTML_Controll2" localSheetId="10" hidden="1">{"'előző év december'!$A$2:$CP$214"}</definedName>
    <definedName name="HTML_Controll2" localSheetId="14" hidden="1">{"'előző év december'!$A$2:$CP$214"}</definedName>
    <definedName name="HTML_Controll2" localSheetId="15" hidden="1">{"'előző év december'!$A$2:$CP$214"}</definedName>
    <definedName name="HTML_Controll2" localSheetId="16" hidden="1">{"'előző év december'!$A$2:$CP$214"}</definedName>
    <definedName name="HTML_Controll2" localSheetId="1" hidden="1">{"'előző év december'!$A$2:$CP$214"}</definedName>
    <definedName name="HTML_Controll2" localSheetId="2" hidden="1">{"'előző év december'!$A$2:$CP$214"}</definedName>
    <definedName name="HTML_Controll2" localSheetId="6" hidden="1">{"'előző év december'!$A$2:$CP$214"}</definedName>
    <definedName name="HTML_Controll2" localSheetId="7" hidden="1">{"'előző év december'!$A$2:$CP$214"}</definedName>
    <definedName name="HTML_Controll2" localSheetId="8" hidden="1">{"'előző év december'!$A$2:$CP$214"}</definedName>
    <definedName name="HTML_Controll2" localSheetId="11" hidden="1">{"'előző év december'!$A$2:$CP$214"}</definedName>
    <definedName name="HTML_Controll2" hidden="1">{"'előző év december'!$A$2:$CP$214"}</definedName>
    <definedName name="HTML_Description" hidden="1">""</definedName>
    <definedName name="HTML_Email" hidden="1">""</definedName>
    <definedName name="html_f" localSheetId="10" hidden="1">{"'előző év december'!$A$2:$CP$214"}</definedName>
    <definedName name="html_f" localSheetId="14" hidden="1">{"'előző év december'!$A$2:$CP$214"}</definedName>
    <definedName name="html_f" localSheetId="15" hidden="1">{"'előző év december'!$A$2:$CP$214"}</definedName>
    <definedName name="html_f" localSheetId="16" hidden="1">{"'előző év december'!$A$2:$CP$214"}</definedName>
    <definedName name="html_f" localSheetId="1" hidden="1">{"'előző év december'!$A$2:$CP$214"}</definedName>
    <definedName name="html_f" localSheetId="2" hidden="1">{"'előző év december'!$A$2:$CP$214"}</definedName>
    <definedName name="html_f" localSheetId="6" hidden="1">{"'előző év december'!$A$2:$CP$214"}</definedName>
    <definedName name="html_f" localSheetId="7" hidden="1">{"'előző év december'!$A$2:$CP$214"}</definedName>
    <definedName name="html_f" localSheetId="8" hidden="1">{"'előző év december'!$A$2:$CP$214"}</definedName>
    <definedName name="html_f" localSheetId="11" hidden="1">{"'előző év december'!$A$2:$CP$214"}</definedName>
    <definedName name="html_f" hidden="1">{"'előző év december'!$A$2:$CP$214"}</definedName>
    <definedName name="HTML_Header" hidden="1">"előző év december"</definedName>
    <definedName name="HTML_LastUpdate" hidden="1">"9/16/99"</definedName>
    <definedName name="HTML_LineAfter" hidden="1">FALSE</definedName>
    <definedName name="HTML_LineBefore" hidden="1">FALSE</definedName>
    <definedName name="HTML_Name" hidden="1">"gasparj"</definedName>
    <definedName name="HTML_OBDlg2" hidden="1">TRUE</definedName>
    <definedName name="HTML_OBDlg4" hidden="1">TRUE</definedName>
    <definedName name="HTML_OS" hidden="1">0</definedName>
    <definedName name="HTML_PathFile" hidden="1">"I:\Fogyar\CpiCSO\MyHTML.htm"</definedName>
    <definedName name="HTML_Title" hidden="1">"CPI160total"</definedName>
    <definedName name="HTML1_1" hidden="1">"[BOLE8097b.xls]Inflación!$C$3:$D$31"</definedName>
    <definedName name="HTML1_10" hidden="1">""</definedName>
    <definedName name="HTML1_11" hidden="1">1</definedName>
    <definedName name="HTML1_12" hidden="1">"k:\pim01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"</definedName>
    <definedName name="HTML1_9" hidden="1">"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BOLE8097b.xls]Tinterés!$C$3:$E$33"</definedName>
    <definedName name="HTML2_10" hidden="1">""</definedName>
    <definedName name="HTML2_11" hidden="1">1</definedName>
    <definedName name="HTML2_12" hidden="1">"K:\pim03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BOLE8097b.xls]TCambio!$B$6:$F$35"</definedName>
    <definedName name="HTML3_10" hidden="1">""</definedName>
    <definedName name="HTML3_11" hidden="1">1</definedName>
    <definedName name="HTML3_12" hidden="1">"k:\pim02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5/98"</definedName>
    <definedName name="HTML3_9" hidden="1">"Alfredo Hernandez"</definedName>
    <definedName name="HTML4_1" hidden="1">"[BOLE8097b.xls]Rmin!$C$3:$D$32"</definedName>
    <definedName name="HTML4_10" hidden="1">""</definedName>
    <definedName name="HTML4_11" hidden="1">1</definedName>
    <definedName name="HTML4_12" hidden="1">"K:\pim0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21/05/98"</definedName>
    <definedName name="HTML4_9" hidden="1">"Alfredo Hernandez"</definedName>
    <definedName name="HTML5_1" hidden="1">"[BOLE8097b.xls]Emoneta!$C$3:$D$30"</definedName>
    <definedName name="HTML5_10" hidden="1">""</definedName>
    <definedName name="HTML5_11" hidden="1">1</definedName>
    <definedName name="HTML5_12" hidden="1">"k:\pim05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1/05/98"</definedName>
    <definedName name="HTML5_9" hidden="1">"Alfredo Hernandez"</definedName>
    <definedName name="HTML6_1" hidden="1">"[BOLE8097b.xls]Depbcos!$C$3:$F$31"</definedName>
    <definedName name="HTML6_10" hidden="1">""</definedName>
    <definedName name="HTML6_11" hidden="1">1</definedName>
    <definedName name="HTML6_12" hidden="1">"k:\pim09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BOLE8097b.xls]Ainbdg!$C$3:$F$34"</definedName>
    <definedName name="HTML7_10" hidden="1">""</definedName>
    <definedName name="HTML7_11" hidden="1">1</definedName>
    <definedName name="HTML7_12" hidden="1">"k:\pim06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5/98"</definedName>
    <definedName name="HTML7_9" hidden="1">"Alfredo Hernandez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28</definedName>
    <definedName name="huh" localSheetId="8" hidden="1">{"'Basic'!$A$1:$F$96"}</definedName>
    <definedName name="huh" hidden="1">{"'Basic'!$A$1:$F$96"}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amil" hidden="1">[1]sez_očist!$F$15:$AG$15</definedName>
    <definedName name="kkk" hidden="1">[6]Market!#REF!</definedName>
    <definedName name="kulker" localSheetId="10" hidden="1">{"'előző év december'!$A$2:$CP$214"}</definedName>
    <definedName name="kulker" localSheetId="14" hidden="1">{"'előző év december'!$A$2:$CP$214"}</definedName>
    <definedName name="kulker" localSheetId="15" hidden="1">{"'előző év december'!$A$2:$CP$214"}</definedName>
    <definedName name="kulker" localSheetId="16" hidden="1">{"'előző év december'!$A$2:$CP$214"}</definedName>
    <definedName name="kulker" localSheetId="1" hidden="1">{"'előző év december'!$A$2:$CP$214"}</definedName>
    <definedName name="kulker" localSheetId="2" hidden="1">{"'előző év december'!$A$2:$CP$214"}</definedName>
    <definedName name="kulker" localSheetId="6" hidden="1">{"'előző év december'!$A$2:$CP$214"}</definedName>
    <definedName name="kulker" localSheetId="7" hidden="1">{"'előző év december'!$A$2:$CP$214"}</definedName>
    <definedName name="kulker" localSheetId="8" hidden="1">{"'előző év december'!$A$2:$CP$214"}</definedName>
    <definedName name="kulker" localSheetId="11" hidden="1">{"'előző év december'!$A$2:$CP$214"}</definedName>
    <definedName name="kulker" hidden="1">{"'előző év december'!$A$2:$CP$214"}</definedName>
    <definedName name="limcount" hidden="1">3</definedName>
    <definedName name="m" localSheetId="10" hidden="1">{"'előző év december'!$A$2:$CP$214"}</definedName>
    <definedName name="m" localSheetId="14" hidden="1">{"'előző év december'!$A$2:$CP$214"}</definedName>
    <definedName name="m" localSheetId="15" hidden="1">{"'előző év december'!$A$2:$CP$214"}</definedName>
    <definedName name="m" localSheetId="16" hidden="1">{"'előző év december'!$A$2:$CP$214"}</definedName>
    <definedName name="m" localSheetId="1" hidden="1">{"'előző év december'!$A$2:$CP$214"}</definedName>
    <definedName name="m" localSheetId="2" hidden="1">{"'előző év december'!$A$2:$CP$214"}</definedName>
    <definedName name="m" localSheetId="6" hidden="1">{"'előző év december'!$A$2:$CP$214"}</definedName>
    <definedName name="m" localSheetId="7" hidden="1">{"'előző év december'!$A$2:$CP$214"}</definedName>
    <definedName name="m" localSheetId="8" hidden="1">{"'előző év december'!$A$2:$CP$214"}</definedName>
    <definedName name="m" localSheetId="11" hidden="1">{"'előző év december'!$A$2:$CP$214"}</definedName>
    <definedName name="m" hidden="1">{"'előző év december'!$A$2:$CP$214"}</definedName>
    <definedName name="mh" localSheetId="10" hidden="1">{"'előző év december'!$A$2:$CP$214"}</definedName>
    <definedName name="mh" localSheetId="14" hidden="1">{"'előző év december'!$A$2:$CP$214"}</definedName>
    <definedName name="mh" localSheetId="15" hidden="1">{"'előző év december'!$A$2:$CP$214"}</definedName>
    <definedName name="mh" localSheetId="16" hidden="1">{"'előző év december'!$A$2:$CP$214"}</definedName>
    <definedName name="mh" localSheetId="1" hidden="1">{"'előző év december'!$A$2:$CP$214"}</definedName>
    <definedName name="mh" localSheetId="2" hidden="1">{"'előző év december'!$A$2:$CP$214"}</definedName>
    <definedName name="mh" localSheetId="6" hidden="1">{"'előző év december'!$A$2:$CP$214"}</definedName>
    <definedName name="mh" localSheetId="7" hidden="1">{"'előző év december'!$A$2:$CP$214"}</definedName>
    <definedName name="mh" localSheetId="8" hidden="1">{"'előző év december'!$A$2:$CP$214"}</definedName>
    <definedName name="mh" localSheetId="11" hidden="1">{"'előző év december'!$A$2:$CP$214"}</definedName>
    <definedName name="mh" hidden="1">{"'előző év december'!$A$2:$CP$214"}</definedName>
    <definedName name="mhz" localSheetId="10" hidden="1">{"'előző év december'!$A$2:$CP$214"}</definedName>
    <definedName name="mhz" localSheetId="14" hidden="1">{"'előző év december'!$A$2:$CP$214"}</definedName>
    <definedName name="mhz" localSheetId="15" hidden="1">{"'előző év december'!$A$2:$CP$214"}</definedName>
    <definedName name="mhz" localSheetId="16" hidden="1">{"'előző év december'!$A$2:$CP$214"}</definedName>
    <definedName name="mhz" localSheetId="1" hidden="1">{"'előző év december'!$A$2:$CP$214"}</definedName>
    <definedName name="mhz" localSheetId="2" hidden="1">{"'előző év december'!$A$2:$CP$214"}</definedName>
    <definedName name="mhz" localSheetId="6" hidden="1">{"'előző év december'!$A$2:$CP$214"}</definedName>
    <definedName name="mhz" localSheetId="7" hidden="1">{"'előző év december'!$A$2:$CP$214"}</definedName>
    <definedName name="mhz" localSheetId="8" hidden="1">{"'előző év december'!$A$2:$CP$214"}</definedName>
    <definedName name="mhz" localSheetId="11" hidden="1">{"'előző év december'!$A$2:$CP$214"}</definedName>
    <definedName name="mhz" hidden="1">{"'előző év december'!$A$2:$CP$214"}</definedName>
    <definedName name="n" hidden="1">[5]D!$H$184:$H$184</definedName>
    <definedName name="nfrtrs" hidden="1">[11]WB!$Q$257:$AK$257</definedName>
    <definedName name="nm" localSheetId="10" hidden="1">{"'előző év december'!$A$2:$CP$214"}</definedName>
    <definedName name="nm" localSheetId="14" hidden="1">{"'előző év december'!$A$2:$CP$214"}</definedName>
    <definedName name="nm" localSheetId="15" hidden="1">{"'előző év december'!$A$2:$CP$214"}</definedName>
    <definedName name="nm" localSheetId="16" hidden="1">{"'előző év december'!$A$2:$CP$214"}</definedName>
    <definedName name="nm" localSheetId="1" hidden="1">{"'előző év december'!$A$2:$CP$214"}</definedName>
    <definedName name="nm" localSheetId="2" hidden="1">{"'előző év december'!$A$2:$CP$214"}</definedName>
    <definedName name="nm" localSheetId="6" hidden="1">{"'előző év december'!$A$2:$CP$214"}</definedName>
    <definedName name="nm" localSheetId="7" hidden="1">{"'előző év december'!$A$2:$CP$214"}</definedName>
    <definedName name="nm" localSheetId="8" hidden="1">{"'előző év december'!$A$2:$CP$214"}</definedName>
    <definedName name="nm" localSheetId="11" hidden="1">{"'előző év december'!$A$2:$CP$214"}</definedName>
    <definedName name="nm" hidden="1">{"'előző év december'!$A$2:$CP$214"}</definedName>
    <definedName name="_xlnm.Print_Area">#REF!</definedName>
    <definedName name="_xlnm.Print_Titles">#REF!,#REF!</definedName>
    <definedName name="qwerw" localSheetId="10" hidden="1">{"'előző év december'!$A$2:$CP$214"}</definedName>
    <definedName name="qwerw" localSheetId="14" hidden="1">{"'előző év december'!$A$2:$CP$214"}</definedName>
    <definedName name="qwerw" localSheetId="15" hidden="1">{"'előző év december'!$A$2:$CP$214"}</definedName>
    <definedName name="qwerw" localSheetId="16" hidden="1">{"'előző év december'!$A$2:$CP$214"}</definedName>
    <definedName name="qwerw" localSheetId="1" hidden="1">{"'előző év december'!$A$2:$CP$214"}</definedName>
    <definedName name="qwerw" localSheetId="2" hidden="1">{"'előző év december'!$A$2:$CP$214"}</definedName>
    <definedName name="qwerw" localSheetId="6" hidden="1">{"'előző év december'!$A$2:$CP$214"}</definedName>
    <definedName name="qwerw" localSheetId="7" hidden="1">{"'előző év december'!$A$2:$CP$214"}</definedName>
    <definedName name="qwerw" localSheetId="8" hidden="1">{"'előző év december'!$A$2:$CP$214"}</definedName>
    <definedName name="qwerw" localSheetId="11" hidden="1">{"'előző év december'!$A$2:$CP$214"}</definedName>
    <definedName name="qwerw" hidden="1">{"'előző év december'!$A$2:$CP$214"}</definedName>
    <definedName name="Recover">[44]Macro1!$A$65</definedName>
    <definedName name="Regression_Out" hidden="1">'[28]Cene na malo'!$P$16:$P$16</definedName>
    <definedName name="rt" localSheetId="10" hidden="1">{"'előző év december'!$A$2:$CP$214"}</definedName>
    <definedName name="rt" localSheetId="14" hidden="1">{"'előző év december'!$A$2:$CP$214"}</definedName>
    <definedName name="rt" localSheetId="15" hidden="1">{"'előző év december'!$A$2:$CP$214"}</definedName>
    <definedName name="rt" localSheetId="16" hidden="1">{"'előző év december'!$A$2:$CP$214"}</definedName>
    <definedName name="rt" localSheetId="1" hidden="1">{"'előző év december'!$A$2:$CP$214"}</definedName>
    <definedName name="rt" localSheetId="2" hidden="1">{"'előző év december'!$A$2:$CP$214"}</definedName>
    <definedName name="rt" localSheetId="6" hidden="1">{"'előző év december'!$A$2:$CP$214"}</definedName>
    <definedName name="rt" localSheetId="7" hidden="1">{"'előző év december'!$A$2:$CP$214"}</definedName>
    <definedName name="rt" localSheetId="8" hidden="1">{"'előző év december'!$A$2:$CP$214"}</definedName>
    <definedName name="rt" localSheetId="11" hidden="1">{"'előző év december'!$A$2:$CP$214"}</definedName>
    <definedName name="rt" hidden="1">{"'előző év december'!$A$2:$CP$214"}</definedName>
    <definedName name="rte" localSheetId="10" hidden="1">{"'előző év december'!$A$2:$CP$214"}</definedName>
    <definedName name="rte" localSheetId="14" hidden="1">{"'előző év december'!$A$2:$CP$214"}</definedName>
    <definedName name="rte" localSheetId="15" hidden="1">{"'előző év december'!$A$2:$CP$214"}</definedName>
    <definedName name="rte" localSheetId="16" hidden="1">{"'előző év december'!$A$2:$CP$214"}</definedName>
    <definedName name="rte" localSheetId="1" hidden="1">{"'előző év december'!$A$2:$CP$214"}</definedName>
    <definedName name="rte" localSheetId="2" hidden="1">{"'előző év december'!$A$2:$CP$214"}</definedName>
    <definedName name="rte" localSheetId="6" hidden="1">{"'előző év december'!$A$2:$CP$214"}</definedName>
    <definedName name="rte" localSheetId="7" hidden="1">{"'előző év december'!$A$2:$CP$214"}</definedName>
    <definedName name="rte" localSheetId="8" hidden="1">{"'előző év december'!$A$2:$CP$214"}</definedName>
    <definedName name="rte" localSheetId="11" hidden="1">{"'előző év december'!$A$2:$CP$214"}</definedName>
    <definedName name="rte" hidden="1">{"'előző év december'!$A$2:$CP$214"}</definedName>
    <definedName name="rtew" localSheetId="10" hidden="1">{"'előző év december'!$A$2:$CP$214"}</definedName>
    <definedName name="rtew" localSheetId="14" hidden="1">{"'előző év december'!$A$2:$CP$214"}</definedName>
    <definedName name="rtew" localSheetId="15" hidden="1">{"'előző év december'!$A$2:$CP$214"}</definedName>
    <definedName name="rtew" localSheetId="16" hidden="1">{"'előző év december'!$A$2:$CP$214"}</definedName>
    <definedName name="rtew" localSheetId="1" hidden="1">{"'előző év december'!$A$2:$CP$214"}</definedName>
    <definedName name="rtew" localSheetId="2" hidden="1">{"'előző év december'!$A$2:$CP$214"}</definedName>
    <definedName name="rtew" localSheetId="6" hidden="1">{"'előző év december'!$A$2:$CP$214"}</definedName>
    <definedName name="rtew" localSheetId="7" hidden="1">{"'előző év december'!$A$2:$CP$214"}</definedName>
    <definedName name="rtew" localSheetId="8" hidden="1">{"'előző év december'!$A$2:$CP$214"}</definedName>
    <definedName name="rtew" localSheetId="11" hidden="1">{"'előző év december'!$A$2:$CP$214"}</definedName>
    <definedName name="rtew" hidden="1">{"'előző év december'!$A$2:$CP$214"}</definedName>
    <definedName name="rtn" localSheetId="10" hidden="1">{"'előző év december'!$A$2:$CP$214"}</definedName>
    <definedName name="rtn" localSheetId="14" hidden="1">{"'előző év december'!$A$2:$CP$214"}</definedName>
    <definedName name="rtn" localSheetId="15" hidden="1">{"'előző év december'!$A$2:$CP$214"}</definedName>
    <definedName name="rtn" localSheetId="16" hidden="1">{"'előző év december'!$A$2:$CP$214"}</definedName>
    <definedName name="rtn" localSheetId="1" hidden="1">{"'előző év december'!$A$2:$CP$214"}</definedName>
    <definedName name="rtn" localSheetId="2" hidden="1">{"'előző év december'!$A$2:$CP$214"}</definedName>
    <definedName name="rtn" localSheetId="6" hidden="1">{"'előző év december'!$A$2:$CP$214"}</definedName>
    <definedName name="rtn" localSheetId="7" hidden="1">{"'előző év december'!$A$2:$CP$214"}</definedName>
    <definedName name="rtn" localSheetId="8" hidden="1">{"'előző év december'!$A$2:$CP$214"}</definedName>
    <definedName name="rtn" localSheetId="11" hidden="1">{"'előző év december'!$A$2:$CP$214"}</definedName>
    <definedName name="rtn" hidden="1">{"'előző év december'!$A$2:$CP$214"}</definedName>
    <definedName name="rtz" localSheetId="10" hidden="1">{"'előző év december'!$A$2:$CP$214"}</definedName>
    <definedName name="rtz" localSheetId="14" hidden="1">{"'előző év december'!$A$2:$CP$214"}</definedName>
    <definedName name="rtz" localSheetId="15" hidden="1">{"'előző év december'!$A$2:$CP$214"}</definedName>
    <definedName name="rtz" localSheetId="16" hidden="1">{"'előző év december'!$A$2:$CP$214"}</definedName>
    <definedName name="rtz" localSheetId="1" hidden="1">{"'előző év december'!$A$2:$CP$214"}</definedName>
    <definedName name="rtz" localSheetId="2" hidden="1">{"'előző év december'!$A$2:$CP$214"}</definedName>
    <definedName name="rtz" localSheetId="6" hidden="1">{"'előző év december'!$A$2:$CP$214"}</definedName>
    <definedName name="rtz" localSheetId="7" hidden="1">{"'előző év december'!$A$2:$CP$214"}</definedName>
    <definedName name="rtz" localSheetId="8" hidden="1">{"'előző év december'!$A$2:$CP$214"}</definedName>
    <definedName name="rtz" localSheetId="11" hidden="1">{"'előző év december'!$A$2:$CP$214"}</definedName>
    <definedName name="rtz" hidden="1">{"'előző év december'!$A$2:$CP$214"}</definedName>
    <definedName name="Rwvu.sa97." hidden="1">[41]Rev!$B$1:$B$65536,[41]Rev!$C$1:$D$65536,[41]Rev!$AB$1:$AB$65536,[41]Rev!$L$1:$Q$65536</definedName>
    <definedName name="SAPBEXrevision" hidden="1">1</definedName>
    <definedName name="SAPBEXsysID" hidden="1">"BWP"</definedName>
    <definedName name="SAPBEXwbID" hidden="1">"3JWNKPJPDI66MGYD92LLP8GMR"</definedName>
    <definedName name="sdf" localSheetId="10" hidden="1">{"'előző év december'!$A$2:$CP$214"}</definedName>
    <definedName name="sdf" localSheetId="14" hidden="1">{"'előző év december'!$A$2:$CP$214"}</definedName>
    <definedName name="sdf" localSheetId="15" hidden="1">{"'előző év december'!$A$2:$CP$214"}</definedName>
    <definedName name="sdf" localSheetId="16" hidden="1">{"'előző év december'!$A$2:$CP$214"}</definedName>
    <definedName name="sdf" localSheetId="1" hidden="1">{"'előző év december'!$A$2:$CP$214"}</definedName>
    <definedName name="sdf" localSheetId="2" hidden="1">{"'előző év december'!$A$2:$CP$214"}</definedName>
    <definedName name="sdf" localSheetId="6" hidden="1">{"'előző év december'!$A$2:$CP$214"}</definedName>
    <definedName name="sdf" localSheetId="7" hidden="1">{"'előző év december'!$A$2:$CP$214"}</definedName>
    <definedName name="sdf" localSheetId="8" hidden="1">{"'előző év december'!$A$2:$CP$214"}</definedName>
    <definedName name="sdf" localSheetId="11" hidden="1">{"'előző év december'!$A$2:$CP$214"}</definedName>
    <definedName name="sdf" hidden="1">{"'előző év december'!$A$2:$CP$214"}</definedName>
    <definedName name="sencount" hidden="1">2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wvu.PLA2." hidden="1">'[29]COP FED'!$A$1:$N$49</definedName>
    <definedName name="sz" hidden="1">[45]sez_očist!$F$15:$AG$15</definedName>
    <definedName name="tab1">[46]str01!#REF!</definedName>
    <definedName name="tab2">[46]str02a!#REF!</definedName>
    <definedName name="tab3">#REF!</definedName>
    <definedName name="tab4">[46]str04!#REF!</definedName>
    <definedName name="TableName">"Dummy"</definedName>
    <definedName name="Tabulky" hidden="1">[47]sez_očist!$F$20:$AI$20</definedName>
    <definedName name="test" localSheetId="10" hidden="1">{"'előző év december'!$A$2:$CP$214"}</definedName>
    <definedName name="test" localSheetId="14" hidden="1">{"'előző év december'!$A$2:$CP$214"}</definedName>
    <definedName name="test" localSheetId="15" hidden="1">{"'előző év december'!$A$2:$CP$214"}</definedName>
    <definedName name="test" localSheetId="16" hidden="1">{"'előző év december'!$A$2:$CP$214"}</definedName>
    <definedName name="test" localSheetId="1" hidden="1">{"'előző év december'!$A$2:$CP$214"}</definedName>
    <definedName name="test" localSheetId="2" hidden="1">{"'előző év december'!$A$2:$CP$214"}</definedName>
    <definedName name="test" localSheetId="6" hidden="1">{"'előző év december'!$A$2:$CP$214"}</definedName>
    <definedName name="test" localSheetId="7" hidden="1">{"'előző év december'!$A$2:$CP$214"}</definedName>
    <definedName name="test" localSheetId="8" hidden="1">{"'előző év december'!$A$2:$CP$214"}</definedName>
    <definedName name="test" localSheetId="11" hidden="1">{"'előző év december'!$A$2:$CP$214"}</definedName>
    <definedName name="test" hidden="1">{"'előző év december'!$A$2:$CP$214"}</definedName>
    <definedName name="tgz" localSheetId="10" hidden="1">{"'előző év december'!$A$2:$CP$214"}</definedName>
    <definedName name="tgz" localSheetId="14" hidden="1">{"'előző év december'!$A$2:$CP$214"}</definedName>
    <definedName name="tgz" localSheetId="15" hidden="1">{"'előző év december'!$A$2:$CP$214"}</definedName>
    <definedName name="tgz" localSheetId="16" hidden="1">{"'előző év december'!$A$2:$CP$214"}</definedName>
    <definedName name="tgz" localSheetId="1" hidden="1">{"'előző év december'!$A$2:$CP$214"}</definedName>
    <definedName name="tgz" localSheetId="2" hidden="1">{"'előző év december'!$A$2:$CP$214"}</definedName>
    <definedName name="tgz" localSheetId="6" hidden="1">{"'előző év december'!$A$2:$CP$214"}</definedName>
    <definedName name="tgz" localSheetId="7" hidden="1">{"'előző év december'!$A$2:$CP$214"}</definedName>
    <definedName name="tgz" localSheetId="8" hidden="1">{"'előző év december'!$A$2:$CP$214"}</definedName>
    <definedName name="tgz" localSheetId="11" hidden="1">{"'előző év december'!$A$2:$CP$214"}</definedName>
    <definedName name="tgz" hidden="1">{"'előző év december'!$A$2:$CP$214"}</definedName>
    <definedName name="tre" localSheetId="10" hidden="1">{"'előző év december'!$A$2:$CP$214"}</definedName>
    <definedName name="tre" localSheetId="14" hidden="1">{"'előző év december'!$A$2:$CP$214"}</definedName>
    <definedName name="tre" localSheetId="15" hidden="1">{"'előző év december'!$A$2:$CP$214"}</definedName>
    <definedName name="tre" localSheetId="16" hidden="1">{"'előző év december'!$A$2:$CP$214"}</definedName>
    <definedName name="tre" localSheetId="1" hidden="1">{"'előző év december'!$A$2:$CP$214"}</definedName>
    <definedName name="tre" localSheetId="2" hidden="1">{"'előző év december'!$A$2:$CP$214"}</definedName>
    <definedName name="tre" localSheetId="6" hidden="1">{"'előző év december'!$A$2:$CP$214"}</definedName>
    <definedName name="tre" localSheetId="7" hidden="1">{"'előző év december'!$A$2:$CP$214"}</definedName>
    <definedName name="tre" localSheetId="8" hidden="1">{"'előző év december'!$A$2:$CP$214"}</definedName>
    <definedName name="tre" localSheetId="11" hidden="1">{"'előző év december'!$A$2:$CP$214"}</definedName>
    <definedName name="tre" hidden="1">{"'előző év december'!$A$2:$CP$214"}</definedName>
    <definedName name="vb" localSheetId="10" hidden="1">{"'előző év december'!$A$2:$CP$214"}</definedName>
    <definedName name="vb" localSheetId="14" hidden="1">{"'előző év december'!$A$2:$CP$214"}</definedName>
    <definedName name="vb" localSheetId="15" hidden="1">{"'előző év december'!$A$2:$CP$214"}</definedName>
    <definedName name="vb" localSheetId="16" hidden="1">{"'előző év december'!$A$2:$CP$214"}</definedName>
    <definedName name="vb" localSheetId="1" hidden="1">{"'előző év december'!$A$2:$CP$214"}</definedName>
    <definedName name="vb" localSheetId="2" hidden="1">{"'előző év december'!$A$2:$CP$214"}</definedName>
    <definedName name="vb" localSheetId="6" hidden="1">{"'előző év december'!$A$2:$CP$214"}</definedName>
    <definedName name="vb" localSheetId="7" hidden="1">{"'előző év december'!$A$2:$CP$214"}</definedName>
    <definedName name="vb" localSheetId="8" hidden="1">{"'előző év december'!$A$2:$CP$214"}</definedName>
    <definedName name="vb" localSheetId="11" hidden="1">{"'előző év december'!$A$2:$CP$214"}</definedName>
    <definedName name="vb" hidden="1">{"'előző év december'!$A$2:$CP$214"}</definedName>
    <definedName name="vc" localSheetId="10" hidden="1">{"'előző év december'!$A$2:$CP$214"}</definedName>
    <definedName name="vc" localSheetId="14" hidden="1">{"'előző év december'!$A$2:$CP$214"}</definedName>
    <definedName name="vc" localSheetId="15" hidden="1">{"'előző év december'!$A$2:$CP$214"}</definedName>
    <definedName name="vc" localSheetId="16" hidden="1">{"'előző év december'!$A$2:$CP$214"}</definedName>
    <definedName name="vc" localSheetId="1" hidden="1">{"'előző év december'!$A$2:$CP$214"}</definedName>
    <definedName name="vc" localSheetId="2" hidden="1">{"'előző év december'!$A$2:$CP$214"}</definedName>
    <definedName name="vc" localSheetId="6" hidden="1">{"'előző év december'!$A$2:$CP$214"}</definedName>
    <definedName name="vc" localSheetId="7" hidden="1">{"'előző év december'!$A$2:$CP$214"}</definedName>
    <definedName name="vc" localSheetId="8" hidden="1">{"'előző év december'!$A$2:$CP$214"}</definedName>
    <definedName name="vc" localSheetId="11" hidden="1">{"'előző év december'!$A$2:$CP$214"}</definedName>
    <definedName name="vc" hidden="1">{"'előző év december'!$A$2:$CP$214"}</definedName>
    <definedName name="we" localSheetId="10" hidden="1">{"'előző év december'!$A$2:$CP$214"}</definedName>
    <definedName name="we" localSheetId="14" hidden="1">{"'előző év december'!$A$2:$CP$214"}</definedName>
    <definedName name="we" localSheetId="15" hidden="1">{"'előző év december'!$A$2:$CP$214"}</definedName>
    <definedName name="we" localSheetId="16" hidden="1">{"'előző év december'!$A$2:$CP$214"}</definedName>
    <definedName name="we" localSheetId="1" hidden="1">{"'előző év december'!$A$2:$CP$214"}</definedName>
    <definedName name="we" localSheetId="2" hidden="1">{"'előző év december'!$A$2:$CP$214"}</definedName>
    <definedName name="we" localSheetId="6" hidden="1">{"'előző év december'!$A$2:$CP$214"}</definedName>
    <definedName name="we" localSheetId="7" hidden="1">{"'előző év december'!$A$2:$CP$214"}</definedName>
    <definedName name="we" localSheetId="8" hidden="1">{"'előző év december'!$A$2:$CP$214"}</definedName>
    <definedName name="we" localSheetId="11" hidden="1">{"'előző év december'!$A$2:$CP$214"}</definedName>
    <definedName name="we" hidden="1">{"'előző év december'!$A$2:$CP$214"}</definedName>
    <definedName name="wee" localSheetId="10" hidden="1">{"'előző év december'!$A$2:$CP$214"}</definedName>
    <definedName name="wee" localSheetId="14" hidden="1">{"'előző év december'!$A$2:$CP$214"}</definedName>
    <definedName name="wee" localSheetId="15" hidden="1">{"'előző év december'!$A$2:$CP$214"}</definedName>
    <definedName name="wee" localSheetId="16" hidden="1">{"'előző év december'!$A$2:$CP$214"}</definedName>
    <definedName name="wee" localSheetId="1" hidden="1">{"'előző év december'!$A$2:$CP$214"}</definedName>
    <definedName name="wee" localSheetId="2" hidden="1">{"'előző év december'!$A$2:$CP$214"}</definedName>
    <definedName name="wee" localSheetId="6" hidden="1">{"'előző év december'!$A$2:$CP$214"}</definedName>
    <definedName name="wee" localSheetId="7" hidden="1">{"'előző év december'!$A$2:$CP$214"}</definedName>
    <definedName name="wee" localSheetId="8" hidden="1">{"'előző év december'!$A$2:$CP$214"}</definedName>
    <definedName name="wee" localSheetId="11" hidden="1">{"'előző év december'!$A$2:$CP$214"}</definedName>
    <definedName name="wee" hidden="1">{"'előző év december'!$A$2:$CP$214"}</definedName>
    <definedName name="werwe" localSheetId="10" hidden="1">{"'előző év december'!$A$2:$CP$214"}</definedName>
    <definedName name="werwe" localSheetId="14" hidden="1">{"'előző év december'!$A$2:$CP$214"}</definedName>
    <definedName name="werwe" localSheetId="15" hidden="1">{"'előző év december'!$A$2:$CP$214"}</definedName>
    <definedName name="werwe" localSheetId="16" hidden="1">{"'előző év december'!$A$2:$CP$214"}</definedName>
    <definedName name="werwe" localSheetId="1" hidden="1">{"'előző év december'!$A$2:$CP$214"}</definedName>
    <definedName name="werwe" localSheetId="2" hidden="1">{"'előző év december'!$A$2:$CP$214"}</definedName>
    <definedName name="werwe" localSheetId="6" hidden="1">{"'előző év december'!$A$2:$CP$214"}</definedName>
    <definedName name="werwe" localSheetId="7" hidden="1">{"'előző év december'!$A$2:$CP$214"}</definedName>
    <definedName name="werwe" localSheetId="8" hidden="1">{"'előző év december'!$A$2:$CP$214"}</definedName>
    <definedName name="werwe" localSheetId="11" hidden="1">{"'előző év december'!$A$2:$CP$214"}</definedName>
    <definedName name="werwe" hidden="1">{"'előző év december'!$A$2:$CP$214"}</definedName>
    <definedName name="werwer" localSheetId="10" hidden="1">{"'előző év december'!$A$2:$CP$214"}</definedName>
    <definedName name="werwer" localSheetId="14" hidden="1">{"'előző év december'!$A$2:$CP$214"}</definedName>
    <definedName name="werwer" localSheetId="15" hidden="1">{"'előző év december'!$A$2:$CP$214"}</definedName>
    <definedName name="werwer" localSheetId="16" hidden="1">{"'előző év december'!$A$2:$CP$214"}</definedName>
    <definedName name="werwer" localSheetId="1" hidden="1">{"'előző év december'!$A$2:$CP$214"}</definedName>
    <definedName name="werwer" localSheetId="2" hidden="1">{"'előző év december'!$A$2:$CP$214"}</definedName>
    <definedName name="werwer" localSheetId="6" hidden="1">{"'előző év december'!$A$2:$CP$214"}</definedName>
    <definedName name="werwer" localSheetId="7" hidden="1">{"'előző év december'!$A$2:$CP$214"}</definedName>
    <definedName name="werwer" localSheetId="8" hidden="1">{"'előző év december'!$A$2:$CP$214"}</definedName>
    <definedName name="werwer" localSheetId="11" hidden="1">{"'előző év december'!$A$2:$CP$214"}</definedName>
    <definedName name="werwer" hidden="1">{"'előző év december'!$A$2:$CP$214"}</definedName>
    <definedName name="wht?" localSheetId="8" hidden="1">{"'Basic'!$A$1:$F$96"}</definedName>
    <definedName name="wht?" hidden="1">{"'Basic'!$A$1:$F$96"}</definedName>
    <definedName name="www" localSheetId="10" hidden="1">{"'előző év december'!$A$2:$CP$214"}</definedName>
    <definedName name="www" localSheetId="14" hidden="1">{"'előző év december'!$A$2:$CP$214"}</definedName>
    <definedName name="www" localSheetId="15" hidden="1">{"'előző év december'!$A$2:$CP$214"}</definedName>
    <definedName name="www" localSheetId="16" hidden="1">{"'előző év december'!$A$2:$CP$214"}</definedName>
    <definedName name="www" localSheetId="1" hidden="1">{"'előző év december'!$A$2:$CP$214"}</definedName>
    <definedName name="www" localSheetId="2" hidden="1">{"'előző év december'!$A$2:$CP$214"}</definedName>
    <definedName name="www" localSheetId="6" hidden="1">{"'előző év december'!$A$2:$CP$214"}</definedName>
    <definedName name="www" localSheetId="7" hidden="1">{"'előző év december'!$A$2:$CP$214"}</definedName>
    <definedName name="www" localSheetId="8" hidden="1">{"'előző év december'!$A$2:$CP$214"}</definedName>
    <definedName name="www" localSheetId="11" hidden="1">{"'előző év december'!$A$2:$CP$214"}</definedName>
    <definedName name="www" hidden="1">{"'előző év december'!$A$2:$CP$214"}</definedName>
    <definedName name="xxx" localSheetId="10" hidden="1">{"'előző év december'!$A$2:$CP$214"}</definedName>
    <definedName name="xxx" localSheetId="14" hidden="1">{"'előző év december'!$A$2:$CP$214"}</definedName>
    <definedName name="xxx" localSheetId="15" hidden="1">{"'előző év december'!$A$2:$CP$214"}</definedName>
    <definedName name="xxx" localSheetId="16" hidden="1">{"'előző év december'!$A$2:$CP$214"}</definedName>
    <definedName name="xxx" localSheetId="1" hidden="1">{"'előző év december'!$A$2:$CP$214"}</definedName>
    <definedName name="xxx" localSheetId="2" hidden="1">{"'előző év december'!$A$2:$CP$214"}</definedName>
    <definedName name="xxx" localSheetId="6" hidden="1">{"'előző év december'!$A$2:$CP$214"}</definedName>
    <definedName name="xxx" localSheetId="7" hidden="1">{"'előző év december'!$A$2:$CP$214"}</definedName>
    <definedName name="xxx" localSheetId="8" hidden="1">{"'előző év december'!$A$2:$CP$214"}</definedName>
    <definedName name="xxx" localSheetId="11" hidden="1">{"'előző év december'!$A$2:$CP$214"}</definedName>
    <definedName name="xxx" hidden="1">{"'előző év december'!$A$2:$CP$214"}</definedName>
    <definedName name="yyy" localSheetId="10" hidden="1">{"'előző év december'!$A$2:$CP$214"}</definedName>
    <definedName name="yyy" localSheetId="14" hidden="1">{"'előző év december'!$A$2:$CP$214"}</definedName>
    <definedName name="yyy" localSheetId="15" hidden="1">{"'előző év december'!$A$2:$CP$214"}</definedName>
    <definedName name="yyy" localSheetId="16" hidden="1">{"'előző év december'!$A$2:$CP$214"}</definedName>
    <definedName name="yyy" localSheetId="1" hidden="1">{"'előző év december'!$A$2:$CP$214"}</definedName>
    <definedName name="yyy" localSheetId="2" hidden="1">{"'előző év december'!$A$2:$CP$214"}</definedName>
    <definedName name="yyy" localSheetId="6" hidden="1">{"'előző év december'!$A$2:$CP$214"}</definedName>
    <definedName name="yyy" localSheetId="7" hidden="1">{"'előző év december'!$A$2:$CP$214"}</definedName>
    <definedName name="yyy" localSheetId="8" hidden="1">{"'előző év december'!$A$2:$CP$214"}</definedName>
    <definedName name="yyy" localSheetId="11" hidden="1">{"'előző év december'!$A$2:$CP$214"}</definedName>
    <definedName name="yyy" hidden="1">{"'előző év december'!$A$2:$CP$214"}</definedName>
    <definedName name="Z_041FA3A7_30CF_11D1_A8EA_00A02466B35E_.wvu.Cols" hidden="1">[41]Rev!$B$1:$B$65536,[41]Rev!$C$1:$D$65536,[41]Rev!$AB$1:$AB$65536,[41]Rev!$L$1:$Q$65536</definedName>
    <definedName name="Z_041FA3A7_30CF_11D1_A8EA_00A02466B35E_.wvu.Rows" hidden="1">[41]Rev!$A$23:$IV$26,[41]Rev!$A$37:$IV$38</definedName>
    <definedName name="Z_112B8339_2081_11D2_BFD2_00A02466506E_.wvu.PrintTitles" hidden="1">[48]SUMMARY!$B$1:$D$65536,[48]SUMMARY!$A$3:$IV$5</definedName>
    <definedName name="Z_112B833B_2081_11D2_BFD2_00A02466506E_.wvu.PrintTitles" hidden="1">[48]SUMMARY!$B$1:$D$65536,[48]SUMMARY!$A$3:$IV$5</definedName>
    <definedName name="Z_1A8C061B_2301_11D3_BFD1_000039E37209_.wvu.Cols" hidden="1">'[49]IDA-tab7'!$K$1:$T$65536,'[49]IDA-tab7'!$V$1:$AE$65536,'[49]IDA-tab7'!$AG$1:$AP$65536</definedName>
    <definedName name="Z_1A8C061B_2301_11D3_BFD1_000039E37209_.wvu.Rows" hidden="1">'[49]IDA-tab7'!$A$10:$IV$11,'[49]IDA-tab7'!$A$14:$IV$14,'[49]IDA-tab7'!$A$18:$IV$18</definedName>
    <definedName name="Z_1A8C061C_2301_11D3_BFD1_000039E37209_.wvu.Cols" hidden="1">'[49]IDA-tab7'!$K$1:$T$65536,'[49]IDA-tab7'!$V$1:$AE$65536,'[49]IDA-tab7'!$AG$1:$AP$65536</definedName>
    <definedName name="Z_1A8C061C_2301_11D3_BFD1_000039E37209_.wvu.Rows" hidden="1">'[49]IDA-tab7'!$A$10:$IV$11,'[49]IDA-tab7'!$A$14:$IV$14,'[49]IDA-tab7'!$A$18:$IV$18</definedName>
    <definedName name="Z_1A8C061E_2301_11D3_BFD1_000039E37209_.wvu.Cols" hidden="1">'[49]IDA-tab7'!$K$1:$T$65536,'[49]IDA-tab7'!$V$1:$AE$65536,'[49]IDA-tab7'!$AG$1:$AP$65536</definedName>
    <definedName name="Z_1A8C061E_2301_11D3_BFD1_000039E37209_.wvu.Rows" hidden="1">'[49]IDA-tab7'!$A$10:$IV$11,'[49]IDA-tab7'!$A$14:$IV$14,'[49]IDA-tab7'!$A$18:$IV$18</definedName>
    <definedName name="Z_1A8C061F_2301_11D3_BFD1_000039E37209_.wvu.Cols" hidden="1">'[49]IDA-tab7'!$K$1:$T$65536,'[49]IDA-tab7'!$V$1:$AE$65536,'[49]IDA-tab7'!$AG$1:$AP$65536</definedName>
    <definedName name="Z_1A8C061F_2301_11D3_BFD1_000039E37209_.wvu.Rows" hidden="1">'[49]IDA-tab7'!$A$10:$IV$11,'[49]IDA-tab7'!$A$14:$IV$14,'[49]IDA-tab7'!$A$18:$IV$18</definedName>
    <definedName name="Z_65976840_70A2_11D2_BFD1_C1F7123CE332_.wvu.PrintTitles" hidden="1">[48]SUMMARY!$B$1:$D$65536,[48]SUMMARY!$A$3:$IV$5</definedName>
    <definedName name="Z_B424DD41_AAD0_11D2_BFD1_00A02466506E_.wvu.PrintTitles" hidden="1">[48]SUMMARY!$B$1:$D$65536,[48]SUMMARY!$A$3:$IV$5</definedName>
    <definedName name="Z_BC2BFA12_1C91_11D2_BFD2_00A02466506E_.wvu.PrintTitles" hidden="1">[48]SUMMARY!$B$1:$D$65536,[48]SUMMARY!$A$3:$IV$5</definedName>
    <definedName name="Z_E6B74681_BCE1_11D2_BFD1_00A02466506E_.wvu.PrintTitles" hidden="1">[48]SUMMARY!$B$1:$D$65536,[48]SUMMARY!$A$3:$IV$5</definedName>
    <definedName name="zamezam" localSheetId="0" hidden="1">[18]nezamestnanost!#REF!</definedName>
    <definedName name="zamezam" localSheetId="9" hidden="1">[18]nezamestnanost!#REF!</definedName>
    <definedName name="zamezam" localSheetId="10" hidden="1">[18]nezamestnanost!#REF!</definedName>
    <definedName name="zamezam" localSheetId="13" hidden="1">[18]nezamestnanost!#REF!</definedName>
    <definedName name="zamezam" localSheetId="14" hidden="1">[18]nezamestnanost!#REF!</definedName>
    <definedName name="zamezam" localSheetId="15" hidden="1">[18]nezamestnanost!#REF!</definedName>
    <definedName name="zamezam" localSheetId="16" hidden="1">[18]nezamestnanost!#REF!</definedName>
    <definedName name="zamezam" localSheetId="17" hidden="1">[18]nezamestnanost!#REF!</definedName>
    <definedName name="zamezam" localSheetId="18" hidden="1">[18]nezamestnanost!#REF!</definedName>
    <definedName name="zamezam" localSheetId="4" hidden="1">[18]nezamestnanost!#REF!</definedName>
    <definedName name="zamezam" localSheetId="6" hidden="1">[18]nezamestnanost!#REF!</definedName>
    <definedName name="zamezam" localSheetId="7" hidden="1">[18]nezamestnanost!#REF!</definedName>
    <definedName name="zamezam" localSheetId="8" hidden="1">[18]nezamestnanost!#REF!</definedName>
    <definedName name="zamezam" localSheetId="11" hidden="1">[18]nezamestnanost!#REF!</definedName>
    <definedName name="zamezam" hidden="1">[18]nezamestnanost!#REF!</definedName>
    <definedName name="ztr" localSheetId="10" hidden="1">{"'előző év december'!$A$2:$CP$214"}</definedName>
    <definedName name="ztr" localSheetId="14" hidden="1">{"'előző év december'!$A$2:$CP$214"}</definedName>
    <definedName name="ztr" localSheetId="15" hidden="1">{"'előző év december'!$A$2:$CP$214"}</definedName>
    <definedName name="ztr" localSheetId="16" hidden="1">{"'előző év december'!$A$2:$CP$214"}</definedName>
    <definedName name="ztr" localSheetId="1" hidden="1">{"'előző év december'!$A$2:$CP$214"}</definedName>
    <definedName name="ztr" localSheetId="2" hidden="1">{"'előző év december'!$A$2:$CP$214"}</definedName>
    <definedName name="ztr" localSheetId="6" hidden="1">{"'előző év december'!$A$2:$CP$214"}</definedName>
    <definedName name="ztr" localSheetId="7" hidden="1">{"'előző év december'!$A$2:$CP$214"}</definedName>
    <definedName name="ztr" localSheetId="8" hidden="1">{"'előző év december'!$A$2:$CP$214"}</definedName>
    <definedName name="ztr" localSheetId="11" hidden="1">{"'előző év december'!$A$2:$CP$214"}</definedName>
    <definedName name="ztr" hidden="1">{"'előző év december'!$A$2:$CP$214"}</definedName>
    <definedName name="zzz" localSheetId="10" hidden="1">{"'előző év december'!$A$2:$CP$214"}</definedName>
    <definedName name="zzz" localSheetId="14" hidden="1">{"'előző év december'!$A$2:$CP$214"}</definedName>
    <definedName name="zzz" localSheetId="15" hidden="1">{"'előző év december'!$A$2:$CP$214"}</definedName>
    <definedName name="zzz" localSheetId="16" hidden="1">{"'előző év december'!$A$2:$CP$214"}</definedName>
    <definedName name="zzz" localSheetId="1" hidden="1">{"'előző év december'!$A$2:$CP$214"}</definedName>
    <definedName name="zzz" localSheetId="2" hidden="1">{"'előző év december'!$A$2:$CP$214"}</definedName>
    <definedName name="zzz" localSheetId="6" hidden="1">{"'előző év december'!$A$2:$CP$214"}</definedName>
    <definedName name="zzz" localSheetId="7" hidden="1">{"'előző év december'!$A$2:$CP$214"}</definedName>
    <definedName name="zzz" localSheetId="8" hidden="1">{"'előző év december'!$A$2:$CP$214"}</definedName>
    <definedName name="zzz" localSheetId="11" hidden="1">{"'előző év december'!$A$2:$CP$214"}</definedName>
    <definedName name="zzz" hidden="1">{"'előző év december'!$A$2:$CP$214"}</definedName>
  </definedNames>
  <calcPr calcId="145621"/>
</workbook>
</file>

<file path=xl/sharedStrings.xml><?xml version="1.0" encoding="utf-8"?>
<sst xmlns="http://schemas.openxmlformats.org/spreadsheetml/2006/main" count="657" uniqueCount="208">
  <si>
    <t>Dozvoljeno je preuzimanje i korišćenje baza podataka, ali NBS iz tehničkih razloga ne garantuje za njihovu verodostojnost i potpunost.</t>
  </si>
  <si>
    <t>Data downloaded and use allowed. Due to technical reasons, NBS makes no warranties as to the accuracy or completeness of the information.</t>
  </si>
  <si>
    <t>Немачка</t>
  </si>
  <si>
    <t>Италија</t>
  </si>
  <si>
    <t>Француска</t>
  </si>
  <si>
    <t>САД</t>
  </si>
  <si>
    <t>Зона евра</t>
  </si>
  <si>
    <t>Euro area</t>
  </si>
  <si>
    <t>Germany</t>
  </si>
  <si>
    <t>France</t>
  </si>
  <si>
    <t>Italy</t>
  </si>
  <si>
    <t>USA</t>
  </si>
  <si>
    <t>Русија</t>
  </si>
  <si>
    <t>Шпанија</t>
  </si>
  <si>
    <t>Грчка</t>
  </si>
  <si>
    <t>Spain</t>
  </si>
  <si>
    <t>Greece</t>
  </si>
  <si>
    <t>Portugal</t>
  </si>
  <si>
    <t>Аустрија</t>
  </si>
  <si>
    <t>Austria</t>
  </si>
  <si>
    <t>GDP, s-a (LHS)*</t>
  </si>
  <si>
    <t>Price of Brent oil per barrel (LHS)</t>
  </si>
  <si>
    <t>Data download and use permitted. Due to technical reasons, the NBS makes no warranties as to the authenticity or completeness of  information.</t>
  </si>
  <si>
    <t>Шећер</t>
  </si>
  <si>
    <t>Уље</t>
  </si>
  <si>
    <t>Житарице</t>
  </si>
  <si>
    <t>Млечни производи</t>
  </si>
  <si>
    <t>Месо</t>
  </si>
  <si>
    <t>Sugar</t>
  </si>
  <si>
    <t>Dairy products</t>
  </si>
  <si>
    <t>Meat</t>
  </si>
  <si>
    <t>FAO index</t>
  </si>
  <si>
    <t>БДП, дсз. (л.с.)*</t>
  </si>
  <si>
    <t>Цена нафте типа брент по барелу (л.с.)</t>
  </si>
  <si>
    <t>Цена бакра по тони (д.с.)</t>
  </si>
  <si>
    <t>Мађарска</t>
  </si>
  <si>
    <t>Румунија</t>
  </si>
  <si>
    <t>Хрватска</t>
  </si>
  <si>
    <t>Црна Гора</t>
  </si>
  <si>
    <t>Чешка</t>
  </si>
  <si>
    <t>Пољска</t>
  </si>
  <si>
    <t>Турска</t>
  </si>
  <si>
    <t>Стопа незапослености (д.с.)</t>
  </si>
  <si>
    <t>Hungary</t>
  </si>
  <si>
    <t>Romania</t>
  </si>
  <si>
    <t>Croatia</t>
  </si>
  <si>
    <t>Montenegro</t>
  </si>
  <si>
    <t>Czech Republic</t>
  </si>
  <si>
    <t>Poland</t>
  </si>
  <si>
    <t>Unemployment rate (RHS)</t>
  </si>
  <si>
    <t>VIX</t>
  </si>
  <si>
    <t>EM-VXY</t>
  </si>
  <si>
    <t>Euro</t>
  </si>
  <si>
    <t>Japanese yen</t>
  </si>
  <si>
    <t>Swiss franc</t>
  </si>
  <si>
    <t>Јапански јен</t>
  </si>
  <si>
    <t>Руска рубља</t>
  </si>
  <si>
    <t>Швајцарски франак</t>
  </si>
  <si>
    <t>Евро</t>
  </si>
  <si>
    <t>Португалија</t>
  </si>
  <si>
    <t>ISM Manufacturing (LHS)</t>
  </si>
  <si>
    <t>Албанија</t>
  </si>
  <si>
    <t>Британска фунта</t>
  </si>
  <si>
    <t>Data download and use permitted. Due to technical reasons, the NBS makes no warranties as to the authenticity or completeness of information.</t>
  </si>
  <si>
    <t>БДП (у %)</t>
  </si>
  <si>
    <t>GDP (in %)</t>
  </si>
  <si>
    <t xml:space="preserve">UK pound sterling </t>
  </si>
  <si>
    <t>2018.</t>
  </si>
  <si>
    <t>Non-Energy Price Index</t>
  </si>
  <si>
    <t>Agriculture</t>
  </si>
  <si>
    <t>Примарни производи изузимајући енергенте</t>
  </si>
  <si>
    <t>Euro area composite PMI (RHS)</t>
  </si>
  <si>
    <t>Target</t>
  </si>
  <si>
    <t>Target tolerance band</t>
  </si>
  <si>
    <t>Циљ</t>
  </si>
  <si>
    <t>Дозвољене границе одступања инфлације од циља</t>
  </si>
  <si>
    <t xml:space="preserve">Serbia </t>
  </si>
  <si>
    <t>Србија</t>
  </si>
  <si>
    <t xml:space="preserve">Romania </t>
  </si>
  <si>
    <t xml:space="preserve">Hungary </t>
  </si>
  <si>
    <t xml:space="preserve">Poland </t>
  </si>
  <si>
    <t xml:space="preserve">Czech Republic </t>
  </si>
  <si>
    <t xml:space="preserve">Albania </t>
  </si>
  <si>
    <t>Switzerland</t>
  </si>
  <si>
    <t>Швајцарска</t>
  </si>
  <si>
    <t xml:space="preserve">Norway </t>
  </si>
  <si>
    <t>Норвешка</t>
  </si>
  <si>
    <t xml:space="preserve">Sweden </t>
  </si>
  <si>
    <t>Шведска</t>
  </si>
  <si>
    <t xml:space="preserve">Iceland </t>
  </si>
  <si>
    <t>Исланд</t>
  </si>
  <si>
    <t xml:space="preserve">Armenia </t>
  </si>
  <si>
    <t>Јерменија</t>
  </si>
  <si>
    <t xml:space="preserve">Georgia </t>
  </si>
  <si>
    <t>Грузија</t>
  </si>
  <si>
    <t xml:space="preserve">Turkey </t>
  </si>
  <si>
    <t xml:space="preserve">Russia </t>
  </si>
  <si>
    <t xml:space="preserve">Moldova </t>
  </si>
  <si>
    <t>Молдавија</t>
  </si>
  <si>
    <t>Ukraine</t>
  </si>
  <si>
    <t>Украјина</t>
  </si>
  <si>
    <t xml:space="preserve">Потрошња домаћинстава </t>
  </si>
  <si>
    <t xml:space="preserve">Потрошња државе </t>
  </si>
  <si>
    <t xml:space="preserve">Инвестиције у основна средства </t>
  </si>
  <si>
    <t xml:space="preserve">Нето извоз </t>
  </si>
  <si>
    <t xml:space="preserve">Промена у залихама </t>
  </si>
  <si>
    <t xml:space="preserve">Net exports </t>
  </si>
  <si>
    <t xml:space="preserve">Change in inventories </t>
  </si>
  <si>
    <t xml:space="preserve">Gross fixed capital formation </t>
  </si>
  <si>
    <t xml:space="preserve">Government consumption </t>
  </si>
  <si>
    <t xml:space="preserve">Household consumption </t>
  </si>
  <si>
    <t>Пољопривредни производи</t>
  </si>
  <si>
    <t>Енергенти*</t>
  </si>
  <si>
    <t>Energy*</t>
  </si>
  <si>
    <t>Метали и минерали**</t>
  </si>
  <si>
    <t>Metals and minerals**</t>
  </si>
  <si>
    <t>UK</t>
  </si>
  <si>
    <t>Japan</t>
  </si>
  <si>
    <t>Велика Британија</t>
  </si>
  <si>
    <t>Јапан</t>
  </si>
  <si>
    <t>EM–VXY</t>
  </si>
  <si>
    <t>Price of copper per tonne (RHS)</t>
  </si>
  <si>
    <t>United Kingdom</t>
  </si>
  <si>
    <t>2010.</t>
  </si>
  <si>
    <t>II</t>
  </si>
  <si>
    <t>III</t>
  </si>
  <si>
    <t>IV</t>
  </si>
  <si>
    <t>2011.</t>
  </si>
  <si>
    <t>2012.</t>
  </si>
  <si>
    <t>2013.</t>
  </si>
  <si>
    <t>2014.</t>
  </si>
  <si>
    <t>2015.</t>
  </si>
  <si>
    <t>2016.</t>
  </si>
  <si>
    <t>2017.</t>
  </si>
  <si>
    <t>2019.</t>
  </si>
  <si>
    <t>Индекс производне активности (л.с.)</t>
  </si>
  <si>
    <t xml:space="preserve"> Инфлација</t>
  </si>
  <si>
    <t xml:space="preserve"> Inflation</t>
  </si>
  <si>
    <t>Russian rоuble</t>
  </si>
  <si>
    <t>North Macedonia</t>
  </si>
  <si>
    <t>Северна Македонија</t>
  </si>
  <si>
    <t>Централне банке</t>
  </si>
  <si>
    <t xml:space="preserve">Србија </t>
  </si>
  <si>
    <t xml:space="preserve">Инфлација* </t>
  </si>
  <si>
    <t>Инфлациони циљ</t>
  </si>
  <si>
    <t xml:space="preserve">Референтна стопа** </t>
  </si>
  <si>
    <r>
      <rPr>
        <sz val="8"/>
        <rFont val="Arial"/>
        <family val="2"/>
      </rPr>
      <t>Табела IV.6.1.</t>
    </r>
    <r>
      <rPr>
        <b/>
        <sz val="8"/>
        <rFont val="Arial"/>
        <family val="2"/>
      </rPr>
      <t xml:space="preserve"> Инфлација, референтне стопе и инфлациони циљ по земљама </t>
    </r>
    <r>
      <rPr>
        <sz val="9"/>
        <rFont val="Arial"/>
        <family val="2"/>
        <charset val="238"/>
      </rPr>
      <t xml:space="preserve">
</t>
    </r>
    <r>
      <rPr>
        <sz val="7"/>
        <rFont val="Arial"/>
        <family val="2"/>
      </rPr>
      <t>(у %)</t>
    </r>
  </si>
  <si>
    <t>3,0 ± 1,5</t>
  </si>
  <si>
    <t>2,5 ± 1,0</t>
  </si>
  <si>
    <t>2,0 ± 1,0</t>
  </si>
  <si>
    <t>3,0 ± 1,0</t>
  </si>
  <si>
    <t>5,0 ± 2,0</t>
  </si>
  <si>
    <t>Извор: веб-сајтови централних банака.</t>
  </si>
  <si>
    <t>Вел. Британија</t>
  </si>
  <si>
    <t xml:space="preserve">Inflation* </t>
  </si>
  <si>
    <t>Inflation target</t>
  </si>
  <si>
    <t xml:space="preserve">Policy rate** </t>
  </si>
  <si>
    <t>Serbia</t>
  </si>
  <si>
    <t>Turkey</t>
  </si>
  <si>
    <t>2020.</t>
  </si>
  <si>
    <t>Sources: Websites of central banks.</t>
  </si>
  <si>
    <t xml:space="preserve">Cereals </t>
  </si>
  <si>
    <t>Serija 3</t>
  </si>
  <si>
    <t>Показатељ економске aктивности у зони евра (PMI) (д.с.)</t>
  </si>
  <si>
    <t>Показатељ економских очекивања у зони евра (ESI) (д.с.)**</t>
  </si>
  <si>
    <r>
      <rPr>
        <sz val="8"/>
        <rFont val="Arial"/>
        <family val="2"/>
      </rPr>
      <t xml:space="preserve">Table IV.6.1 </t>
    </r>
    <r>
      <rPr>
        <b/>
        <sz val="8"/>
        <rFont val="Arial"/>
        <family val="2"/>
      </rPr>
      <t xml:space="preserve">Inflation, policy rates and inflation targets by country   </t>
    </r>
    <r>
      <rPr>
        <sz val="9"/>
        <rFont val="Arial"/>
        <family val="2"/>
        <charset val="238"/>
      </rPr>
      <t xml:space="preserve">
</t>
    </r>
    <r>
      <rPr>
        <sz val="7"/>
        <rFont val="Arial"/>
        <family val="2"/>
      </rPr>
      <t>(in %)</t>
    </r>
  </si>
  <si>
    <t>Global Composite PMI</t>
  </si>
  <si>
    <t>Композитни индекс економске активности</t>
  </si>
  <si>
    <t>Гранична вредност</t>
  </si>
  <si>
    <t>Central Europe (median)</t>
  </si>
  <si>
    <t>Средња Европа (медијана)</t>
  </si>
  <si>
    <t xml:space="preserve">Инфлациони циљ </t>
  </si>
  <si>
    <t>Дозвољено одступање</t>
  </si>
  <si>
    <t>Инфлација</t>
  </si>
  <si>
    <t>Albania</t>
  </si>
  <si>
    <t>Босна и Херцеговина</t>
  </si>
  <si>
    <t>Threshold value</t>
  </si>
  <si>
    <t>Tolerance band</t>
  </si>
  <si>
    <t>Inflation</t>
  </si>
  <si>
    <t>Bosnia and Herzegovina</t>
  </si>
  <si>
    <t>Vegetable oil</t>
  </si>
  <si>
    <t>Eurozone Economic Sentiment Indicator (RHS)**</t>
  </si>
  <si>
    <t>3.0 ± 1.5</t>
  </si>
  <si>
    <t>2.5 ± 1.0</t>
  </si>
  <si>
    <t>2.0 ± 1.0</t>
  </si>
  <si>
    <t>3.0 ± 1.0</t>
  </si>
  <si>
    <t>5.0 ± 2.0</t>
  </si>
  <si>
    <t>Central bank</t>
  </si>
  <si>
    <t>2021.</t>
  </si>
  <si>
    <t>Водећи индекс производног сектора</t>
  </si>
  <si>
    <t>Eurozone Employment Expectations Indicator (RHS)**</t>
  </si>
  <si>
    <t>Показатељ очекивања запослености у зони евра (EEI) (д.с.)**</t>
  </si>
  <si>
    <t xml:space="preserve">Индекс ФАО </t>
  </si>
  <si>
    <t>7
2020</t>
  </si>
  <si>
    <t>7
2020.</t>
  </si>
  <si>
    <t>1
2021.</t>
  </si>
  <si>
    <t>1
2021</t>
  </si>
  <si>
    <t>Consumer Confidence Index (LHS)</t>
  </si>
  <si>
    <t>Индекс поверења потрошача (л.с.)</t>
  </si>
  <si>
    <t>Total</t>
  </si>
  <si>
    <t xml:space="preserve"> Excluding food and energy prices</t>
  </si>
  <si>
    <t>Укупна</t>
  </si>
  <si>
    <t>По искључењу цена хране и енергије</t>
  </si>
  <si>
    <t>** Крај јула 2021.</t>
  </si>
  <si>
    <t>*  ИПЦ, мг. стопе у јуну.</t>
  </si>
  <si>
    <t>** End-July 2021.</t>
  </si>
  <si>
    <t>*  CPI, y-o-y rates in June.</t>
  </si>
  <si>
    <t>Global Manufacturing PM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43" formatCode="_-* #,##0.00_-;\-* #,##0.00_-;_-* &quot;-&quot;??_-;_-@_-"/>
    <numFmt numFmtId="164" formatCode="_(* #,##0.00_);_(* \(#,##0.00\);_(* &quot;-&quot;??_);_(@_)"/>
    <numFmt numFmtId="165" formatCode="_-* #,##0.00\ _R_S_D_-;\-* #,##0.00\ _R_S_D_-;_-* &quot;-&quot;??\ _R_S_D_-;_-@_-"/>
    <numFmt numFmtId="166" formatCode="0.0"/>
    <numFmt numFmtId="167" formatCode="mmm\ dd\,\ yyyy"/>
    <numFmt numFmtId="168" formatCode="#,##0.0"/>
    <numFmt numFmtId="169" formatCode="_-* #,##0\ _K_č_s_-;\-* #,##0\ _K_č_s_-;_-* &quot;-&quot;\ _K_č_s_-;_-@_-"/>
    <numFmt numFmtId="170" formatCode="_-* #,##0.00\ _l_e_i_-;\-* #,##0.00\ _l_e_i_-;_-* &quot;-&quot;??\ _l_e_i_-;_-@_-"/>
    <numFmt numFmtId="171" formatCode="_-* #,##0.00_-;\-* #,##0.00_-;_-* \-??_-;_-@_-"/>
    <numFmt numFmtId="172" formatCode="_-[$€-2]* #,##0.00_-;\-[$€-2]* #,##0.00_-;_-[$€-2]* &quot;-&quot;??_-"/>
    <numFmt numFmtId="173" formatCode="[$-409]d\.mmm\.yy"/>
    <numFmt numFmtId="174" formatCode="#,##0.0;\–#,##0.0"/>
    <numFmt numFmtId="175" formatCode="m/yyyy"/>
  </numFmts>
  <fonts count="121">
    <font>
      <sz val="10"/>
      <name val="YuCiril Times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name val="YuCiril Times"/>
    </font>
    <font>
      <sz val="10"/>
      <color indexed="8"/>
      <name val="Arial"/>
      <family val="2"/>
    </font>
    <font>
      <sz val="11"/>
      <color indexed="8"/>
      <name val="Calibri"/>
      <family val="2"/>
      <charset val="238"/>
    </font>
    <font>
      <sz val="11"/>
      <color indexed="8"/>
      <name val="Calibri"/>
      <family val="2"/>
    </font>
    <font>
      <sz val="11"/>
      <color indexed="9"/>
      <name val="Calibri"/>
      <family val="2"/>
      <charset val="238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8"/>
      <name val="Calibri"/>
      <family val="2"/>
      <charset val="238"/>
    </font>
    <font>
      <b/>
      <sz val="11"/>
      <color indexed="9"/>
      <name val="Calibri"/>
      <family val="2"/>
    </font>
    <font>
      <sz val="11"/>
      <color indexed="20"/>
      <name val="Calibri"/>
      <family val="2"/>
      <charset val="238"/>
    </font>
    <font>
      <sz val="10"/>
      <name val="Arial CE"/>
    </font>
    <font>
      <i/>
      <sz val="11"/>
      <color indexed="23"/>
      <name val="Calibri"/>
      <family val="2"/>
    </font>
    <font>
      <sz val="11"/>
      <color indexed="58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b/>
      <sz val="11"/>
      <color indexed="9"/>
      <name val="Calibri"/>
      <family val="2"/>
      <charset val="238"/>
    </font>
    <font>
      <sz val="11"/>
      <color indexed="52"/>
      <name val="Calibri"/>
      <family val="2"/>
    </font>
    <font>
      <b/>
      <sz val="15"/>
      <color indexed="56"/>
      <name val="Calibri"/>
      <family val="2"/>
      <charset val="238"/>
    </font>
    <font>
      <b/>
      <sz val="13"/>
      <color indexed="56"/>
      <name val="Calibri"/>
      <family val="2"/>
      <charset val="238"/>
    </font>
    <font>
      <b/>
      <sz val="11"/>
      <color indexed="56"/>
      <name val="Calibri"/>
      <family val="2"/>
      <charset val="238"/>
    </font>
    <font>
      <b/>
      <sz val="18"/>
      <color indexed="56"/>
      <name val="Cambria"/>
      <family val="2"/>
      <charset val="238"/>
    </font>
    <font>
      <sz val="11"/>
      <color indexed="60"/>
      <name val="Calibri"/>
      <family val="2"/>
    </font>
    <font>
      <sz val="11"/>
      <color indexed="60"/>
      <name val="Calibri"/>
      <family val="2"/>
      <charset val="238"/>
    </font>
    <font>
      <sz val="10"/>
      <name val="Arial"/>
      <family val="2"/>
    </font>
    <font>
      <sz val="10"/>
      <name val="Arial"/>
      <family val="2"/>
      <charset val="238"/>
    </font>
    <font>
      <sz val="10"/>
      <name val="Arial CE"/>
      <charset val="238"/>
    </font>
    <font>
      <b/>
      <sz val="11"/>
      <color indexed="63"/>
      <name val="Calibri"/>
      <family val="2"/>
    </font>
    <font>
      <sz val="11"/>
      <color indexed="52"/>
      <name val="Calibri"/>
      <family val="2"/>
      <charset val="238"/>
    </font>
    <font>
      <sz val="11"/>
      <color indexed="17"/>
      <name val="Calibri"/>
      <family val="2"/>
      <charset val="238"/>
    </font>
    <font>
      <sz val="11"/>
      <color indexed="10"/>
      <name val="Calibri"/>
      <family val="2"/>
      <charset val="238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62"/>
      <name val="Calibri"/>
      <family val="2"/>
      <charset val="238"/>
    </font>
    <font>
      <b/>
      <sz val="11"/>
      <color indexed="52"/>
      <name val="Calibri"/>
      <family val="2"/>
      <charset val="238"/>
    </font>
    <font>
      <b/>
      <sz val="11"/>
      <color indexed="63"/>
      <name val="Calibri"/>
      <family val="2"/>
      <charset val="238"/>
    </font>
    <font>
      <i/>
      <sz val="11"/>
      <color indexed="23"/>
      <name val="Calibri"/>
      <family val="2"/>
      <charset val="238"/>
    </font>
    <font>
      <sz val="11"/>
      <color indexed="10"/>
      <name val="Calibri"/>
      <family val="2"/>
    </font>
    <font>
      <sz val="8"/>
      <name val="Arial"/>
      <family val="2"/>
    </font>
    <font>
      <sz val="7"/>
      <name val="Arial"/>
      <family val="2"/>
    </font>
    <font>
      <sz val="8"/>
      <color indexed="8"/>
      <name val="Arial"/>
      <family val="2"/>
    </font>
    <font>
      <sz val="8"/>
      <name val="YuCiril Times"/>
    </font>
    <font>
      <sz val="10"/>
      <name val="YuCiril Times"/>
    </font>
    <font>
      <sz val="10"/>
      <name val="YuCiril Times"/>
      <family val="1"/>
    </font>
    <font>
      <sz val="10"/>
      <name val="Times New Roman"/>
      <family val="1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9"/>
      <name val="Arial"/>
      <family val="2"/>
    </font>
    <font>
      <b/>
      <sz val="18"/>
      <color indexed="56"/>
      <name val="Cambria"/>
      <family val="2"/>
    </font>
    <font>
      <sz val="8"/>
      <color indexed="8"/>
      <name val="Arial"/>
      <family val="2"/>
      <charset val="238"/>
    </font>
    <font>
      <sz val="8"/>
      <name val="Arial"/>
      <family val="2"/>
      <charset val="238"/>
    </font>
    <font>
      <sz val="6"/>
      <name val="Arial"/>
      <family val="2"/>
    </font>
    <font>
      <sz val="6"/>
      <name val="Arial"/>
      <family val="2"/>
      <charset val="238"/>
    </font>
    <font>
      <sz val="10"/>
      <name val="Times New Roman"/>
      <family val="1"/>
      <charset val="238"/>
    </font>
    <font>
      <b/>
      <sz val="11"/>
      <color indexed="10"/>
      <name val="Calibri"/>
      <family val="2"/>
    </font>
    <font>
      <sz val="9"/>
      <name val="CG Omega CE"/>
    </font>
    <font>
      <sz val="1"/>
      <color indexed="8"/>
      <name val="Courier"/>
      <family val="3"/>
    </font>
    <font>
      <b/>
      <sz val="1"/>
      <color indexed="8"/>
      <name val="Courier"/>
      <family val="3"/>
    </font>
    <font>
      <sz val="11"/>
      <color indexed="19"/>
      <name val="Calibri"/>
      <family val="2"/>
    </font>
    <font>
      <sz val="11"/>
      <name val="Arial"/>
      <family val="2"/>
    </font>
    <font>
      <sz val="12"/>
      <name val="Times New Roman"/>
      <family val="1"/>
      <charset val="238"/>
    </font>
    <font>
      <sz val="11"/>
      <name val="Arial"/>
      <family val="2"/>
      <charset val="238"/>
    </font>
    <font>
      <sz val="8"/>
      <name val="CG Omega CE"/>
      <family val="2"/>
      <charset val="238"/>
    </font>
    <font>
      <sz val="11"/>
      <name val="CG Omega CE"/>
      <family val="2"/>
      <charset val="238"/>
    </font>
    <font>
      <sz val="11"/>
      <color theme="1"/>
      <name val="Calibri"/>
      <family val="2"/>
      <charset val="238"/>
      <scheme val="minor"/>
    </font>
    <font>
      <sz val="11"/>
      <color theme="0"/>
      <name val="Calibri"/>
      <family val="2"/>
      <charset val="238"/>
      <scheme val="minor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charset val="238"/>
      <scheme val="minor"/>
    </font>
    <font>
      <sz val="11"/>
      <color rgb="FF000000"/>
      <name val="Calibri"/>
      <family val="2"/>
      <charset val="1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charset val="238"/>
      <scheme val="minor"/>
    </font>
    <font>
      <sz val="11"/>
      <color rgb="FF9C6500"/>
      <name val="Calibri"/>
      <family val="2"/>
      <scheme val="minor"/>
    </font>
    <font>
      <sz val="11"/>
      <color indexed="8"/>
      <name val="Calibri"/>
      <family val="2"/>
      <scheme val="minor"/>
    </font>
    <font>
      <sz val="12"/>
      <color theme="1"/>
      <name val="Times New Roman"/>
      <family val="2"/>
    </font>
    <font>
      <sz val="10"/>
      <color rgb="FFFF0000"/>
      <name val="YuCiril Times"/>
      <family val="1"/>
    </font>
    <font>
      <sz val="8"/>
      <color rgb="FFFF0000"/>
      <name val="Calibri"/>
      <family val="2"/>
      <charset val="238"/>
      <scheme val="minor"/>
    </font>
    <font>
      <sz val="8"/>
      <color theme="1"/>
      <name val="Calibri"/>
      <family val="2"/>
      <charset val="238"/>
      <scheme val="minor"/>
    </font>
    <font>
      <sz val="8"/>
      <color rgb="FF0070C0"/>
      <name val="Calibri"/>
      <family val="2"/>
      <charset val="238"/>
      <scheme val="minor"/>
    </font>
    <font>
      <b/>
      <sz val="9"/>
      <color rgb="FFFF0000"/>
      <name val="Arial"/>
      <family val="2"/>
      <charset val="238"/>
    </font>
    <font>
      <sz val="9"/>
      <color theme="1"/>
      <name val="Arial"/>
      <family val="2"/>
      <charset val="238"/>
    </font>
    <font>
      <sz val="11"/>
      <color rgb="FFFF0000"/>
      <name val="Calibri"/>
      <family val="2"/>
      <charset val="238"/>
      <scheme val="minor"/>
    </font>
    <font>
      <sz val="6"/>
      <color rgb="FF000000"/>
      <name val="Arial"/>
      <family val="2"/>
      <charset val="238"/>
    </font>
    <font>
      <sz val="8"/>
      <color theme="1"/>
      <name val="Arial"/>
      <family val="2"/>
      <charset val="238"/>
    </font>
    <font>
      <b/>
      <sz val="8"/>
      <color theme="1"/>
      <name val="Arial"/>
      <family val="2"/>
      <charset val="238"/>
    </font>
    <font>
      <sz val="8"/>
      <color rgb="FF000000"/>
      <name val="Arial"/>
      <family val="2"/>
      <charset val="238"/>
    </font>
    <font>
      <sz val="6"/>
      <color theme="1"/>
      <name val="Arial"/>
      <family val="2"/>
      <charset val="238"/>
    </font>
    <font>
      <sz val="11"/>
      <color theme="1"/>
      <name val="Calibri"/>
      <family val="2"/>
      <charset val="204"/>
      <scheme val="minor"/>
    </font>
    <font>
      <sz val="14"/>
      <color theme="1"/>
      <name val="Calibri"/>
      <family val="2"/>
      <charset val="238"/>
      <scheme val="minor"/>
    </font>
    <font>
      <sz val="8"/>
      <color rgb="FFFF0000"/>
      <name val="Arial"/>
      <family val="2"/>
    </font>
    <font>
      <sz val="8"/>
      <color rgb="FFFF0000"/>
      <name val="Arial"/>
      <family val="2"/>
      <charset val="238"/>
    </font>
    <font>
      <b/>
      <sz val="9"/>
      <name val="Arial"/>
      <family val="2"/>
      <charset val="238"/>
    </font>
    <font>
      <sz val="9"/>
      <name val="Arial"/>
      <family val="2"/>
      <charset val="238"/>
    </font>
    <font>
      <b/>
      <sz val="8"/>
      <name val="Arial"/>
      <family val="2"/>
    </font>
    <font>
      <b/>
      <sz val="9"/>
      <name val="Arial"/>
      <family val="2"/>
    </font>
    <font>
      <b/>
      <sz val="8"/>
      <name val="Arial"/>
      <family val="2"/>
      <charset val="238"/>
    </font>
    <font>
      <sz val="10"/>
      <color theme="1"/>
      <name val="Arial"/>
      <family val="2"/>
    </font>
    <font>
      <sz val="8"/>
      <color theme="1"/>
      <name val="Arial"/>
      <family val="2"/>
    </font>
    <font>
      <sz val="10"/>
      <color rgb="FFFF0000"/>
      <name val="YuCiril Times"/>
    </font>
    <font>
      <sz val="16"/>
      <color rgb="FFFF0000"/>
      <name val="Calibri"/>
      <family val="2"/>
      <scheme val="minor"/>
    </font>
  </fonts>
  <fills count="40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22"/>
      </patternFill>
    </fill>
    <fill>
      <patternFill patternType="solid">
        <fgColor indexed="44"/>
      </patternFill>
    </fill>
    <fill>
      <patternFill patternType="solid">
        <fgColor indexed="32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9"/>
      </patternFill>
    </fill>
    <fill>
      <patternFill patternType="solid">
        <fgColor indexed="43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solid">
        <fgColor indexed="62"/>
      </patternFill>
    </fill>
    <fill>
      <patternFill patternType="solid">
        <fgColor indexed="56"/>
      </patternFill>
    </fill>
    <fill>
      <patternFill patternType="solid">
        <fgColor indexed="24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9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8"/>
      </patternFill>
    </fill>
    <fill>
      <patternFill patternType="solid">
        <fgColor rgb="FFFFC7CE"/>
      </patternFill>
    </fill>
    <fill>
      <patternFill patternType="solid">
        <fgColor rgb="FFC6EFCE"/>
      </patternFill>
    </fill>
    <fill>
      <patternFill patternType="solid">
        <fgColor rgb="FFFFEB9C"/>
      </patternFill>
    </fill>
    <fill>
      <patternFill patternType="solid">
        <fgColor rgb="FFF2DCDB"/>
        <bgColor rgb="FFFDEADA"/>
      </patternFill>
    </fill>
    <fill>
      <patternFill patternType="solid">
        <fgColor rgb="FFFFFF00"/>
        <bgColor indexed="64"/>
      </patternFill>
    </fill>
  </fills>
  <borders count="29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3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double">
        <color indexed="64"/>
      </top>
      <bottom/>
      <diagonal/>
    </border>
    <border>
      <left/>
      <right/>
      <top style="dotted">
        <color indexed="64"/>
      </top>
      <bottom style="dotted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/>
      <diagonal/>
    </border>
    <border>
      <left/>
      <right/>
      <top/>
      <bottom style="thin">
        <color theme="0" tint="-0.24994659260841701"/>
      </bottom>
      <diagonal/>
    </border>
    <border>
      <left/>
      <right/>
      <top/>
      <bottom style="thin">
        <color rgb="FFC0C0C0"/>
      </bottom>
      <diagonal/>
    </border>
    <border>
      <left/>
      <right/>
      <top style="thin">
        <color rgb="FFC0C0C0"/>
      </top>
      <bottom style="thin">
        <color rgb="FFC0C0C0"/>
      </bottom>
      <diagonal/>
    </border>
  </borders>
  <cellStyleXfs count="3148">
    <xf numFmtId="0" fontId="0" fillId="0" borderId="0"/>
    <xf numFmtId="14" fontId="75" fillId="0" borderId="0" applyProtection="0">
      <alignment vertical="center"/>
    </xf>
    <xf numFmtId="0" fontId="20" fillId="2" borderId="0" applyNumberFormat="0" applyBorder="0" applyAlignment="0" applyProtection="0"/>
    <xf numFmtId="0" fontId="20" fillId="2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1" fillId="8" borderId="0" applyNumberFormat="0" applyBorder="0" applyAlignment="0" applyProtection="0"/>
    <xf numFmtId="0" fontId="21" fillId="2" borderId="0" applyNumberFormat="0" applyBorder="0" applyAlignment="0" applyProtection="0"/>
    <xf numFmtId="0" fontId="21" fillId="2" borderId="0" applyNumberFormat="0" applyBorder="0" applyAlignment="0" applyProtection="0"/>
    <xf numFmtId="0" fontId="21" fillId="2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2" borderId="0" applyNumberFormat="0" applyBorder="0" applyAlignment="0" applyProtection="0"/>
    <xf numFmtId="0" fontId="21" fillId="2" borderId="0" applyNumberFormat="0" applyBorder="0" applyAlignment="0" applyProtection="0"/>
    <xf numFmtId="0" fontId="21" fillId="2" borderId="0" applyNumberFormat="0" applyBorder="0" applyAlignment="0" applyProtection="0"/>
    <xf numFmtId="0" fontId="21" fillId="2" borderId="0" applyNumberFormat="0" applyBorder="0" applyAlignment="0" applyProtection="0"/>
    <xf numFmtId="0" fontId="21" fillId="2" borderId="0" applyNumberFormat="0" applyBorder="0" applyAlignment="0" applyProtection="0"/>
    <xf numFmtId="0" fontId="21" fillId="2" borderId="0" applyNumberFormat="0" applyBorder="0" applyAlignment="0" applyProtection="0"/>
    <xf numFmtId="0" fontId="21" fillId="2" borderId="0" applyNumberFormat="0" applyBorder="0" applyAlignment="0" applyProtection="0"/>
    <xf numFmtId="0" fontId="21" fillId="2" borderId="0" applyNumberFormat="0" applyBorder="0" applyAlignment="0" applyProtection="0"/>
    <xf numFmtId="0" fontId="21" fillId="2" borderId="0" applyNumberFormat="0" applyBorder="0" applyAlignment="0" applyProtection="0"/>
    <xf numFmtId="0" fontId="21" fillId="10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10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8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1" fillId="15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10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0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6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9" borderId="0" applyNumberFormat="0" applyBorder="0" applyAlignment="0" applyProtection="0"/>
    <xf numFmtId="0" fontId="86" fillId="30" borderId="0" applyNumberFormat="0" applyBorder="0" applyAlignment="0" applyProtection="0"/>
    <xf numFmtId="0" fontId="86" fillId="30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7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2" fillId="17" borderId="0" applyNumberFormat="0" applyBorder="0" applyAlignment="0" applyProtection="0"/>
    <xf numFmtId="0" fontId="22" fillId="11" borderId="0" applyNumberFormat="0" applyBorder="0" applyAlignment="0" applyProtection="0"/>
    <xf numFmtId="0" fontId="22" fillId="13" borderId="0" applyNumberFormat="0" applyBorder="0" applyAlignment="0" applyProtection="0"/>
    <xf numFmtId="0" fontId="22" fillId="18" borderId="0" applyNumberFormat="0" applyBorder="0" applyAlignment="0" applyProtection="0"/>
    <xf numFmtId="0" fontId="22" fillId="19" borderId="0" applyNumberFormat="0" applyBorder="0" applyAlignment="0" applyProtection="0"/>
    <xf numFmtId="0" fontId="22" fillId="20" borderId="0" applyNumberFormat="0" applyBorder="0" applyAlignment="0" applyProtection="0"/>
    <xf numFmtId="0" fontId="23" fillId="19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0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0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22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19" borderId="0" applyNumberFormat="0" applyBorder="0" applyAlignment="0" applyProtection="0"/>
    <xf numFmtId="0" fontId="87" fillId="31" borderId="0" applyNumberFormat="0" applyBorder="0" applyAlignment="0" applyProtection="0"/>
    <xf numFmtId="0" fontId="87" fillId="31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7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88" fillId="32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19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3" borderId="0" applyNumberFormat="0" applyBorder="0" applyAlignment="0" applyProtection="0"/>
    <xf numFmtId="0" fontId="87" fillId="33" borderId="0" applyNumberFormat="0" applyBorder="0" applyAlignment="0" applyProtection="0"/>
    <xf numFmtId="0" fontId="87" fillId="3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5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18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87" fillId="34" borderId="0" applyNumberFormat="0" applyBorder="0" applyAlignment="0" applyProtection="0"/>
    <xf numFmtId="0" fontId="87" fillId="34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3" borderId="0" applyNumberFormat="0" applyBorder="0" applyAlignment="0" applyProtection="0"/>
    <xf numFmtId="0" fontId="89" fillId="35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5" fillId="8" borderId="1" applyNumberFormat="0" applyAlignment="0" applyProtection="0"/>
    <xf numFmtId="0" fontId="25" fillId="8" borderId="1" applyNumberFormat="0" applyAlignment="0" applyProtection="0"/>
    <xf numFmtId="0" fontId="25" fillId="8" borderId="1" applyNumberFormat="0" applyAlignment="0" applyProtection="0"/>
    <xf numFmtId="0" fontId="25" fillId="8" borderId="1" applyNumberFormat="0" applyAlignment="0" applyProtection="0"/>
    <xf numFmtId="0" fontId="25" fillId="8" borderId="1" applyNumberFormat="0" applyAlignment="0" applyProtection="0"/>
    <xf numFmtId="0" fontId="25" fillId="8" borderId="1" applyNumberFormat="0" applyAlignment="0" applyProtection="0"/>
    <xf numFmtId="0" fontId="25" fillId="8" borderId="1" applyNumberFormat="0" applyAlignment="0" applyProtection="0"/>
    <xf numFmtId="0" fontId="25" fillId="8" borderId="1" applyNumberFormat="0" applyAlignment="0" applyProtection="0"/>
    <xf numFmtId="0" fontId="76" fillId="29" borderId="1" applyNumberFormat="0" applyAlignment="0" applyProtection="0"/>
    <xf numFmtId="0" fontId="25" fillId="8" borderId="1" applyNumberFormat="0" applyAlignment="0" applyProtection="0"/>
    <xf numFmtId="0" fontId="25" fillId="8" borderId="1" applyNumberFormat="0" applyAlignment="0" applyProtection="0"/>
    <xf numFmtId="0" fontId="25" fillId="8" borderId="1" applyNumberFormat="0" applyAlignment="0" applyProtection="0"/>
    <xf numFmtId="0" fontId="25" fillId="8" borderId="1" applyNumberFormat="0" applyAlignment="0" applyProtection="0"/>
    <xf numFmtId="0" fontId="25" fillId="8" borderId="1" applyNumberFormat="0" applyAlignment="0" applyProtection="0"/>
    <xf numFmtId="0" fontId="25" fillId="8" borderId="1" applyNumberFormat="0" applyAlignment="0" applyProtection="0"/>
    <xf numFmtId="0" fontId="25" fillId="8" borderId="1" applyNumberFormat="0" applyAlignment="0" applyProtection="0"/>
    <xf numFmtId="0" fontId="25" fillId="8" borderId="1" applyNumberFormat="0" applyAlignment="0" applyProtection="0"/>
    <xf numFmtId="0" fontId="25" fillId="8" borderId="1" applyNumberFormat="0" applyAlignment="0" applyProtection="0"/>
    <xf numFmtId="0" fontId="25" fillId="8" borderId="1" applyNumberFormat="0" applyAlignment="0" applyProtection="0"/>
    <xf numFmtId="0" fontId="25" fillId="8" borderId="1" applyNumberFormat="0" applyAlignment="0" applyProtection="0"/>
    <xf numFmtId="0" fontId="25" fillId="8" borderId="1" applyNumberFormat="0" applyAlignment="0" applyProtection="0"/>
    <xf numFmtId="0" fontId="25" fillId="8" borderId="1" applyNumberFormat="0" applyAlignment="0" applyProtection="0"/>
    <xf numFmtId="0" fontId="25" fillId="8" borderId="1" applyNumberFormat="0" applyAlignment="0" applyProtection="0"/>
    <xf numFmtId="0" fontId="25" fillId="8" borderId="1" applyNumberFormat="0" applyAlignment="0" applyProtection="0"/>
    <xf numFmtId="0" fontId="25" fillId="8" borderId="1" applyNumberFormat="0" applyAlignment="0" applyProtection="0"/>
    <xf numFmtId="0" fontId="26" fillId="0" borderId="2" applyNumberFormat="0" applyFill="0" applyAlignment="0" applyProtection="0"/>
    <xf numFmtId="0" fontId="27" fillId="22" borderId="3" applyNumberFormat="0" applyAlignment="0" applyProtection="0"/>
    <xf numFmtId="0" fontId="27" fillId="22" borderId="3" applyNumberFormat="0" applyAlignment="0" applyProtection="0"/>
    <xf numFmtId="0" fontId="27" fillId="22" borderId="3" applyNumberFormat="0" applyAlignment="0" applyProtection="0"/>
    <xf numFmtId="0" fontId="27" fillId="22" borderId="3" applyNumberFormat="0" applyAlignment="0" applyProtection="0"/>
    <xf numFmtId="0" fontId="27" fillId="22" borderId="3" applyNumberFormat="0" applyAlignment="0" applyProtection="0"/>
    <xf numFmtId="0" fontId="27" fillId="22" borderId="3" applyNumberFormat="0" applyAlignment="0" applyProtection="0"/>
    <xf numFmtId="0" fontId="27" fillId="22" borderId="3" applyNumberFormat="0" applyAlignment="0" applyProtection="0"/>
    <xf numFmtId="0" fontId="27" fillId="22" borderId="3" applyNumberFormat="0" applyAlignment="0" applyProtection="0"/>
    <xf numFmtId="0" fontId="27" fillId="22" borderId="3" applyNumberFormat="0" applyAlignment="0" applyProtection="0"/>
    <xf numFmtId="0" fontId="27" fillId="22" borderId="3" applyNumberFormat="0" applyAlignment="0" applyProtection="0"/>
    <xf numFmtId="0" fontId="27" fillId="22" borderId="3" applyNumberFormat="0" applyAlignment="0" applyProtection="0"/>
    <xf numFmtId="0" fontId="27" fillId="22" borderId="3" applyNumberFormat="0" applyAlignment="0" applyProtection="0"/>
    <xf numFmtId="0" fontId="27" fillId="22" borderId="3" applyNumberFormat="0" applyAlignment="0" applyProtection="0"/>
    <xf numFmtId="0" fontId="28" fillId="3" borderId="0" applyNumberFormat="0" applyBorder="0" applyAlignment="0" applyProtection="0"/>
    <xf numFmtId="164" fontId="44" fillId="0" borderId="0" applyFont="0" applyFill="0" applyBorder="0" applyAlignment="0" applyProtection="0"/>
    <xf numFmtId="170" fontId="44" fillId="0" borderId="0" applyFont="0" applyFill="0" applyBorder="0" applyAlignment="0" applyProtection="0"/>
    <xf numFmtId="171" fontId="90" fillId="0" borderId="0" applyBorder="0" applyProtection="0"/>
    <xf numFmtId="43" fontId="91" fillId="0" borderId="0" applyFont="0" applyFill="0" applyBorder="0" applyAlignment="0" applyProtection="0"/>
    <xf numFmtId="171" fontId="90" fillId="0" borderId="0" applyBorder="0" applyProtection="0"/>
    <xf numFmtId="170" fontId="44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77" fillId="0" borderId="0">
      <protection locked="0"/>
    </xf>
    <xf numFmtId="0" fontId="77" fillId="0" borderId="0">
      <protection locked="0"/>
    </xf>
    <xf numFmtId="169" fontId="29" fillId="0" borderId="0" applyFont="0" applyFill="0" applyBorder="0" applyAlignment="0" applyProtection="0"/>
    <xf numFmtId="0" fontId="78" fillId="0" borderId="0">
      <protection locked="0"/>
    </xf>
    <xf numFmtId="172" fontId="45" fillId="0" borderId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77" fillId="0" borderId="0">
      <protection locked="0"/>
    </xf>
    <xf numFmtId="0" fontId="31" fillId="4" borderId="0" applyNumberFormat="0" applyBorder="0" applyAlignment="0" applyProtection="0"/>
    <xf numFmtId="0" fontId="65" fillId="4" borderId="0" applyNumberFormat="0" applyBorder="0" applyAlignment="0" applyProtection="0"/>
    <xf numFmtId="0" fontId="65" fillId="4" borderId="0" applyNumberFormat="0" applyBorder="0" applyAlignment="0" applyProtection="0"/>
    <xf numFmtId="0" fontId="65" fillId="4" borderId="0" applyNumberFormat="0" applyBorder="0" applyAlignment="0" applyProtection="0"/>
    <xf numFmtId="0" fontId="65" fillId="6" borderId="0" applyNumberFormat="0" applyBorder="0" applyAlignment="0" applyProtection="0"/>
    <xf numFmtId="0" fontId="65" fillId="6" borderId="0" applyNumberFormat="0" applyBorder="0" applyAlignment="0" applyProtection="0"/>
    <xf numFmtId="0" fontId="65" fillId="4" borderId="0" applyNumberFormat="0" applyBorder="0" applyAlignment="0" applyProtection="0"/>
    <xf numFmtId="0" fontId="65" fillId="4" borderId="0" applyNumberFormat="0" applyBorder="0" applyAlignment="0" applyProtection="0"/>
    <xf numFmtId="0" fontId="92" fillId="36" borderId="0" applyNumberFormat="0" applyBorder="0" applyAlignment="0" applyProtection="0"/>
    <xf numFmtId="0" fontId="65" fillId="4" borderId="0" applyNumberFormat="0" applyBorder="0" applyAlignment="0" applyProtection="0"/>
    <xf numFmtId="0" fontId="65" fillId="4" borderId="0" applyNumberFormat="0" applyBorder="0" applyAlignment="0" applyProtection="0"/>
    <xf numFmtId="0" fontId="65" fillId="4" borderId="0" applyNumberFormat="0" applyBorder="0" applyAlignment="0" applyProtection="0"/>
    <xf numFmtId="0" fontId="65" fillId="4" borderId="0" applyNumberFormat="0" applyBorder="0" applyAlignment="0" applyProtection="0"/>
    <xf numFmtId="0" fontId="65" fillId="4" borderId="0" applyNumberFormat="0" applyBorder="0" applyAlignment="0" applyProtection="0"/>
    <xf numFmtId="0" fontId="65" fillId="4" borderId="0" applyNumberFormat="0" applyBorder="0" applyAlignment="0" applyProtection="0"/>
    <xf numFmtId="0" fontId="65" fillId="4" borderId="0" applyNumberFormat="0" applyBorder="0" applyAlignment="0" applyProtection="0"/>
    <xf numFmtId="0" fontId="32" fillId="0" borderId="4" applyNumberFormat="0" applyFill="0" applyAlignment="0" applyProtection="0"/>
    <xf numFmtId="0" fontId="66" fillId="0" borderId="5" applyNumberFormat="0" applyFill="0" applyAlignment="0" applyProtection="0"/>
    <xf numFmtId="0" fontId="66" fillId="0" borderId="5" applyNumberFormat="0" applyFill="0" applyAlignment="0" applyProtection="0"/>
    <xf numFmtId="0" fontId="66" fillId="0" borderId="5" applyNumberFormat="0" applyFill="0" applyAlignment="0" applyProtection="0"/>
    <xf numFmtId="0" fontId="32" fillId="0" borderId="6" applyNumberFormat="0" applyFill="0" applyAlignment="0" applyProtection="0"/>
    <xf numFmtId="0" fontId="32" fillId="0" borderId="6" applyNumberFormat="0" applyFill="0" applyAlignment="0" applyProtection="0"/>
    <xf numFmtId="0" fontId="66" fillId="0" borderId="5" applyNumberFormat="0" applyFill="0" applyAlignment="0" applyProtection="0"/>
    <xf numFmtId="0" fontId="66" fillId="0" borderId="5" applyNumberFormat="0" applyFill="0" applyAlignment="0" applyProtection="0"/>
    <xf numFmtId="0" fontId="79" fillId="0" borderId="0">
      <protection locked="0"/>
    </xf>
    <xf numFmtId="0" fontId="66" fillId="0" borderId="5" applyNumberFormat="0" applyFill="0" applyAlignment="0" applyProtection="0"/>
    <xf numFmtId="0" fontId="66" fillId="0" borderId="5" applyNumberFormat="0" applyFill="0" applyAlignment="0" applyProtection="0"/>
    <xf numFmtId="0" fontId="66" fillId="0" borderId="5" applyNumberFormat="0" applyFill="0" applyAlignment="0" applyProtection="0"/>
    <xf numFmtId="0" fontId="66" fillId="0" borderId="5" applyNumberFormat="0" applyFill="0" applyAlignment="0" applyProtection="0"/>
    <xf numFmtId="0" fontId="66" fillId="0" borderId="5" applyNumberFormat="0" applyFill="0" applyAlignment="0" applyProtection="0"/>
    <xf numFmtId="0" fontId="66" fillId="0" borderId="5" applyNumberFormat="0" applyFill="0" applyAlignment="0" applyProtection="0"/>
    <xf numFmtId="0" fontId="66" fillId="0" borderId="5" applyNumberFormat="0" applyFill="0" applyAlignment="0" applyProtection="0"/>
    <xf numFmtId="0" fontId="66" fillId="0" borderId="5" applyNumberFormat="0" applyFill="0" applyAlignment="0" applyProtection="0"/>
    <xf numFmtId="0" fontId="33" fillId="0" borderId="7" applyNumberFormat="0" applyFill="0" applyAlignment="0" applyProtection="0"/>
    <xf numFmtId="0" fontId="67" fillId="0" borderId="8" applyNumberFormat="0" applyFill="0" applyAlignment="0" applyProtection="0"/>
    <xf numFmtId="0" fontId="67" fillId="0" borderId="8" applyNumberFormat="0" applyFill="0" applyAlignment="0" applyProtection="0"/>
    <xf numFmtId="0" fontId="67" fillId="0" borderId="8" applyNumberFormat="0" applyFill="0" applyAlignment="0" applyProtection="0"/>
    <xf numFmtId="0" fontId="33" fillId="0" borderId="9" applyNumberFormat="0" applyFill="0" applyAlignment="0" applyProtection="0"/>
    <xf numFmtId="0" fontId="33" fillId="0" borderId="9" applyNumberFormat="0" applyFill="0" applyAlignment="0" applyProtection="0"/>
    <xf numFmtId="0" fontId="67" fillId="0" borderId="8" applyNumberFormat="0" applyFill="0" applyAlignment="0" applyProtection="0"/>
    <xf numFmtId="0" fontId="67" fillId="0" borderId="8" applyNumberFormat="0" applyFill="0" applyAlignment="0" applyProtection="0"/>
    <xf numFmtId="0" fontId="79" fillId="0" borderId="0">
      <protection locked="0"/>
    </xf>
    <xf numFmtId="0" fontId="67" fillId="0" borderId="8" applyNumberFormat="0" applyFill="0" applyAlignment="0" applyProtection="0"/>
    <xf numFmtId="0" fontId="67" fillId="0" borderId="8" applyNumberFormat="0" applyFill="0" applyAlignment="0" applyProtection="0"/>
    <xf numFmtId="0" fontId="67" fillId="0" borderId="8" applyNumberFormat="0" applyFill="0" applyAlignment="0" applyProtection="0"/>
    <xf numFmtId="0" fontId="67" fillId="0" borderId="8" applyNumberFormat="0" applyFill="0" applyAlignment="0" applyProtection="0"/>
    <xf numFmtId="0" fontId="67" fillId="0" borderId="8" applyNumberFormat="0" applyFill="0" applyAlignment="0" applyProtection="0"/>
    <xf numFmtId="0" fontId="67" fillId="0" borderId="8" applyNumberFormat="0" applyFill="0" applyAlignment="0" applyProtection="0"/>
    <xf numFmtId="0" fontId="67" fillId="0" borderId="8" applyNumberFormat="0" applyFill="0" applyAlignment="0" applyProtection="0"/>
    <xf numFmtId="0" fontId="67" fillId="0" borderId="8" applyNumberFormat="0" applyFill="0" applyAlignment="0" applyProtection="0"/>
    <xf numFmtId="0" fontId="34" fillId="0" borderId="10" applyNumberFormat="0" applyFill="0" applyAlignment="0" applyProtection="0"/>
    <xf numFmtId="0" fontId="68" fillId="0" borderId="11" applyNumberFormat="0" applyFill="0" applyAlignment="0" applyProtection="0"/>
    <xf numFmtId="0" fontId="68" fillId="0" borderId="11" applyNumberFormat="0" applyFill="0" applyAlignment="0" applyProtection="0"/>
    <xf numFmtId="0" fontId="68" fillId="0" borderId="11" applyNumberFormat="0" applyFill="0" applyAlignment="0" applyProtection="0"/>
    <xf numFmtId="0" fontId="68" fillId="0" borderId="11" applyNumberFormat="0" applyFill="0" applyAlignment="0" applyProtection="0"/>
    <xf numFmtId="0" fontId="68" fillId="0" borderId="11" applyNumberFormat="0" applyFill="0" applyAlignment="0" applyProtection="0"/>
    <xf numFmtId="0" fontId="68" fillId="0" borderId="11" applyNumberFormat="0" applyFill="0" applyAlignment="0" applyProtection="0"/>
    <xf numFmtId="0" fontId="68" fillId="0" borderId="11" applyNumberFormat="0" applyFill="0" applyAlignment="0" applyProtection="0"/>
    <xf numFmtId="0" fontId="68" fillId="0" borderId="11" applyNumberFormat="0" applyFill="0" applyAlignment="0" applyProtection="0"/>
    <xf numFmtId="0" fontId="68" fillId="0" borderId="11" applyNumberFormat="0" applyFill="0" applyAlignment="0" applyProtection="0"/>
    <xf numFmtId="0" fontId="68" fillId="0" borderId="11" applyNumberFormat="0" applyFill="0" applyAlignment="0" applyProtection="0"/>
    <xf numFmtId="0" fontId="68" fillId="0" borderId="11" applyNumberFormat="0" applyFill="0" applyAlignment="0" applyProtection="0"/>
    <xf numFmtId="0" fontId="68" fillId="0" borderId="11" applyNumberFormat="0" applyFill="0" applyAlignment="0" applyProtection="0"/>
    <xf numFmtId="0" fontId="34" fillId="0" borderId="12" applyNumberFormat="0" applyFill="0" applyAlignment="0" applyProtection="0"/>
    <xf numFmtId="0" fontId="68" fillId="0" borderId="11" applyNumberFormat="0" applyFill="0" applyAlignment="0" applyProtection="0"/>
    <xf numFmtId="0" fontId="68" fillId="0" borderId="11" applyNumberFormat="0" applyFill="0" applyAlignment="0" applyProtection="0"/>
    <xf numFmtId="0" fontId="68" fillId="0" borderId="11" applyNumberFormat="0" applyFill="0" applyAlignment="0" applyProtection="0"/>
    <xf numFmtId="0" fontId="68" fillId="0" borderId="11" applyNumberFormat="0" applyFill="0" applyAlignment="0" applyProtection="0"/>
    <xf numFmtId="0" fontId="68" fillId="0" borderId="11" applyNumberFormat="0" applyFill="0" applyAlignment="0" applyProtection="0"/>
    <xf numFmtId="0" fontId="68" fillId="0" borderId="11" applyNumberFormat="0" applyFill="0" applyAlignment="0" applyProtection="0"/>
    <xf numFmtId="0" fontId="68" fillId="0" borderId="11" applyNumberFormat="0" applyFill="0" applyAlignment="0" applyProtection="0"/>
    <xf numFmtId="0" fontId="68" fillId="0" borderId="11" applyNumberFormat="0" applyFill="0" applyAlignment="0" applyProtection="0"/>
    <xf numFmtId="0" fontId="68" fillId="0" borderId="11" applyNumberFormat="0" applyFill="0" applyAlignment="0" applyProtection="0"/>
    <xf numFmtId="0" fontId="68" fillId="0" borderId="11" applyNumberFormat="0" applyFill="0" applyAlignment="0" applyProtection="0"/>
    <xf numFmtId="0" fontId="68" fillId="0" borderId="11" applyNumberFormat="0" applyFill="0" applyAlignment="0" applyProtection="0"/>
    <xf numFmtId="0" fontId="68" fillId="0" borderId="11" applyNumberFormat="0" applyFill="0" applyAlignment="0" applyProtection="0"/>
    <xf numFmtId="0" fontId="68" fillId="0" borderId="11" applyNumberFormat="0" applyFill="0" applyAlignment="0" applyProtection="0"/>
    <xf numFmtId="0" fontId="68" fillId="0" borderId="11" applyNumberFormat="0" applyFill="0" applyAlignment="0" applyProtection="0"/>
    <xf numFmtId="0" fontId="68" fillId="0" borderId="11" applyNumberFormat="0" applyFill="0" applyAlignment="0" applyProtection="0"/>
    <xf numFmtId="0" fontId="68" fillId="0" borderId="11" applyNumberFormat="0" applyFill="0" applyAlignment="0" applyProtection="0"/>
    <xf numFmtId="0" fontId="68" fillId="0" borderId="11" applyNumberFormat="0" applyFill="0" applyAlignment="0" applyProtection="0"/>
    <xf numFmtId="0" fontId="68" fillId="0" borderId="11" applyNumberFormat="0" applyFill="0" applyAlignment="0" applyProtection="0"/>
    <xf numFmtId="0" fontId="68" fillId="0" borderId="11" applyNumberFormat="0" applyFill="0" applyAlignment="0" applyProtection="0"/>
    <xf numFmtId="0" fontId="68" fillId="0" borderId="11" applyNumberFormat="0" applyFill="0" applyAlignment="0" applyProtection="0"/>
    <xf numFmtId="0" fontId="68" fillId="0" borderId="11" applyNumberFormat="0" applyFill="0" applyAlignment="0" applyProtection="0"/>
    <xf numFmtId="0" fontId="68" fillId="0" borderId="11" applyNumberFormat="0" applyFill="0" applyAlignment="0" applyProtection="0"/>
    <xf numFmtId="0" fontId="68" fillId="0" borderId="11" applyNumberFormat="0" applyFill="0" applyAlignment="0" applyProtection="0"/>
    <xf numFmtId="0" fontId="68" fillId="0" borderId="11" applyNumberFormat="0" applyFill="0" applyAlignment="0" applyProtection="0"/>
    <xf numFmtId="0" fontId="34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35" fillId="7" borderId="1" applyNumberFormat="0" applyAlignment="0" applyProtection="0"/>
    <xf numFmtId="0" fontId="35" fillId="7" borderId="1" applyNumberFormat="0" applyAlignment="0" applyProtection="0"/>
    <xf numFmtId="0" fontId="35" fillId="7" borderId="1" applyNumberFormat="0" applyAlignment="0" applyProtection="0"/>
    <xf numFmtId="0" fontId="35" fillId="7" borderId="1" applyNumberFormat="0" applyAlignment="0" applyProtection="0"/>
    <xf numFmtId="0" fontId="35" fillId="7" borderId="1" applyNumberFormat="0" applyAlignment="0" applyProtection="0"/>
    <xf numFmtId="0" fontId="35" fillId="7" borderId="1" applyNumberFormat="0" applyAlignment="0" applyProtection="0"/>
    <xf numFmtId="0" fontId="35" fillId="7" borderId="1" applyNumberFormat="0" applyAlignment="0" applyProtection="0"/>
    <xf numFmtId="0" fontId="35" fillId="7" borderId="1" applyNumberFormat="0" applyAlignment="0" applyProtection="0"/>
    <xf numFmtId="0" fontId="35" fillId="16" borderId="1" applyNumberFormat="0" applyAlignment="0" applyProtection="0"/>
    <xf numFmtId="0" fontId="35" fillId="7" borderId="1" applyNumberFormat="0" applyAlignment="0" applyProtection="0"/>
    <xf numFmtId="0" fontId="35" fillId="7" borderId="1" applyNumberFormat="0" applyAlignment="0" applyProtection="0"/>
    <xf numFmtId="0" fontId="35" fillId="7" borderId="1" applyNumberFormat="0" applyAlignment="0" applyProtection="0"/>
    <xf numFmtId="0" fontId="35" fillId="7" borderId="1" applyNumberFormat="0" applyAlignment="0" applyProtection="0"/>
    <xf numFmtId="0" fontId="35" fillId="7" borderId="1" applyNumberFormat="0" applyAlignment="0" applyProtection="0"/>
    <xf numFmtId="0" fontId="35" fillId="7" borderId="1" applyNumberFormat="0" applyAlignment="0" applyProtection="0"/>
    <xf numFmtId="0" fontId="35" fillId="7" borderId="1" applyNumberFormat="0" applyAlignment="0" applyProtection="0"/>
    <xf numFmtId="0" fontId="35" fillId="7" borderId="1" applyNumberFormat="0" applyAlignment="0" applyProtection="0"/>
    <xf numFmtId="0" fontId="35" fillId="7" borderId="1" applyNumberFormat="0" applyAlignment="0" applyProtection="0"/>
    <xf numFmtId="0" fontId="35" fillId="7" borderId="1" applyNumberFormat="0" applyAlignment="0" applyProtection="0"/>
    <xf numFmtId="0" fontId="35" fillId="7" borderId="1" applyNumberFormat="0" applyAlignment="0" applyProtection="0"/>
    <xf numFmtId="0" fontId="35" fillId="7" borderId="1" applyNumberFormat="0" applyAlignment="0" applyProtection="0"/>
    <xf numFmtId="0" fontId="35" fillId="7" borderId="1" applyNumberFormat="0" applyAlignment="0" applyProtection="0"/>
    <xf numFmtId="0" fontId="35" fillId="7" borderId="1" applyNumberFormat="0" applyAlignment="0" applyProtection="0"/>
    <xf numFmtId="0" fontId="35" fillId="7" borderId="1" applyNumberFormat="0" applyAlignment="0" applyProtection="0"/>
    <xf numFmtId="0" fontId="35" fillId="7" borderId="1" applyNumberFormat="0" applyAlignment="0" applyProtection="0"/>
    <xf numFmtId="0" fontId="36" fillId="22" borderId="3" applyNumberFormat="0" applyAlignment="0" applyProtection="0"/>
    <xf numFmtId="0" fontId="37" fillId="0" borderId="13" applyNumberFormat="0" applyFill="0" applyAlignment="0" applyProtection="0"/>
    <xf numFmtId="0" fontId="37" fillId="0" borderId="13" applyNumberFormat="0" applyFill="0" applyAlignment="0" applyProtection="0"/>
    <xf numFmtId="0" fontId="37" fillId="0" borderId="13" applyNumberFormat="0" applyFill="0" applyAlignment="0" applyProtection="0"/>
    <xf numFmtId="0" fontId="37" fillId="0" borderId="13" applyNumberFormat="0" applyFill="0" applyAlignment="0" applyProtection="0"/>
    <xf numFmtId="0" fontId="57" fillId="0" borderId="14" applyNumberFormat="0" applyFill="0" applyAlignment="0" applyProtection="0"/>
    <xf numFmtId="0" fontId="57" fillId="0" borderId="14" applyNumberFormat="0" applyFill="0" applyAlignment="0" applyProtection="0"/>
    <xf numFmtId="0" fontId="37" fillId="0" borderId="13" applyNumberFormat="0" applyFill="0" applyAlignment="0" applyProtection="0"/>
    <xf numFmtId="0" fontId="37" fillId="0" borderId="13" applyNumberFormat="0" applyFill="0" applyAlignment="0" applyProtection="0"/>
    <xf numFmtId="0" fontId="37" fillId="0" borderId="13" applyNumberFormat="0" applyFill="0" applyAlignment="0" applyProtection="0"/>
    <xf numFmtId="0" fontId="37" fillId="0" borderId="13" applyNumberFormat="0" applyFill="0" applyAlignment="0" applyProtection="0"/>
    <xf numFmtId="0" fontId="37" fillId="0" borderId="13" applyNumberFormat="0" applyFill="0" applyAlignment="0" applyProtection="0"/>
    <xf numFmtId="0" fontId="37" fillId="0" borderId="13" applyNumberFormat="0" applyFill="0" applyAlignment="0" applyProtection="0"/>
    <xf numFmtId="0" fontId="37" fillId="0" borderId="13" applyNumberFormat="0" applyFill="0" applyAlignment="0" applyProtection="0"/>
    <xf numFmtId="0" fontId="37" fillId="0" borderId="13" applyNumberFormat="0" applyFill="0" applyAlignment="0" applyProtection="0"/>
    <xf numFmtId="0" fontId="37" fillId="0" borderId="13" applyNumberFormat="0" applyFill="0" applyAlignment="0" applyProtection="0"/>
    <xf numFmtId="0" fontId="38" fillId="0" borderId="5" applyNumberFormat="0" applyFill="0" applyAlignment="0" applyProtection="0"/>
    <xf numFmtId="0" fontId="39" fillId="0" borderId="8" applyNumberFormat="0" applyFill="0" applyAlignment="0" applyProtection="0"/>
    <xf numFmtId="0" fontId="40" fillId="0" borderId="11" applyNumberFormat="0" applyFill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80" fillId="16" borderId="0" applyNumberFormat="0" applyBorder="0" applyAlignment="0" applyProtection="0"/>
    <xf numFmtId="0" fontId="80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93" fillId="37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3" fillId="16" borderId="0" applyNumberFormat="0" applyBorder="0" applyAlignment="0" applyProtection="0"/>
    <xf numFmtId="0" fontId="91" fillId="0" borderId="0"/>
    <xf numFmtId="0" fontId="44" fillId="0" borderId="0"/>
    <xf numFmtId="0" fontId="86" fillId="0" borderId="0"/>
    <xf numFmtId="0" fontId="44" fillId="0" borderId="0"/>
    <xf numFmtId="0" fontId="86" fillId="0" borderId="0"/>
    <xf numFmtId="0" fontId="91" fillId="0" borderId="0"/>
    <xf numFmtId="0" fontId="44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4" fillId="0" borderId="0"/>
    <xf numFmtId="0" fontId="86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63" fillId="0" borderId="0"/>
    <xf numFmtId="0" fontId="86" fillId="0" borderId="0"/>
    <xf numFmtId="0" fontId="44" fillId="0" borderId="0"/>
    <xf numFmtId="0" fontId="86" fillId="0" borderId="0"/>
    <xf numFmtId="0" fontId="63" fillId="0" borderId="0"/>
    <xf numFmtId="0" fontId="90" fillId="0" borderId="0"/>
    <xf numFmtId="0" fontId="44" fillId="0" borderId="0"/>
    <xf numFmtId="0" fontId="90" fillId="0" borderId="0"/>
    <xf numFmtId="0" fontId="44" fillId="0" borderId="0"/>
    <xf numFmtId="0" fontId="44" fillId="0" borderId="0"/>
    <xf numFmtId="0" fontId="44" fillId="0" borderId="0"/>
    <xf numFmtId="0" fontId="86" fillId="0" borderId="0"/>
    <xf numFmtId="0" fontId="44" fillId="0" borderId="0"/>
    <xf numFmtId="0" fontId="81" fillId="0" borderId="0"/>
    <xf numFmtId="0" fontId="81" fillId="0" borderId="0"/>
    <xf numFmtId="0" fontId="86" fillId="0" borderId="0"/>
    <xf numFmtId="0" fontId="86" fillId="0" borderId="0"/>
    <xf numFmtId="0" fontId="86" fillId="0" borderId="0"/>
    <xf numFmtId="0" fontId="44" fillId="0" borderId="0">
      <alignment vertical="top"/>
    </xf>
    <xf numFmtId="0" fontId="44" fillId="0" borderId="0"/>
    <xf numFmtId="173" fontId="91" fillId="0" borderId="0"/>
    <xf numFmtId="173" fontId="91" fillId="0" borderId="0"/>
    <xf numFmtId="0" fontId="62" fillId="0" borderId="0"/>
    <xf numFmtId="0" fontId="62" fillId="0" borderId="0"/>
    <xf numFmtId="0" fontId="44" fillId="0" borderId="0"/>
    <xf numFmtId="0" fontId="44" fillId="0" borderId="0"/>
    <xf numFmtId="0" fontId="62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69" fillId="0" borderId="0"/>
    <xf numFmtId="0" fontId="86" fillId="0" borderId="0"/>
    <xf numFmtId="0" fontId="86" fillId="0" borderId="0"/>
    <xf numFmtId="0" fontId="91" fillId="0" borderId="0"/>
    <xf numFmtId="0" fontId="44" fillId="0" borderId="0"/>
    <xf numFmtId="0" fontId="69" fillId="0" borderId="0"/>
    <xf numFmtId="0" fontId="86" fillId="0" borderId="0"/>
    <xf numFmtId="0" fontId="86" fillId="0" borderId="0"/>
    <xf numFmtId="0" fontId="86" fillId="0" borderId="0"/>
    <xf numFmtId="0" fontId="44" fillId="0" borderId="0"/>
    <xf numFmtId="0" fontId="69" fillId="0" borderId="0"/>
    <xf numFmtId="0" fontId="86" fillId="0" borderId="0"/>
    <xf numFmtId="0" fontId="86" fillId="0" borderId="0"/>
    <xf numFmtId="174" fontId="82" fillId="0" borderId="0" applyFill="0" applyBorder="0" applyAlignment="0" applyProtection="0"/>
    <xf numFmtId="0" fontId="91" fillId="0" borderId="0"/>
    <xf numFmtId="14" fontId="44" fillId="0" borderId="0" applyProtection="0">
      <alignment vertical="center"/>
    </xf>
    <xf numFmtId="0" fontId="44" fillId="0" borderId="0"/>
    <xf numFmtId="0" fontId="44" fillId="0" borderId="0"/>
    <xf numFmtId="0" fontId="44" fillId="0" borderId="0"/>
    <xf numFmtId="0" fontId="95" fillId="0" borderId="0"/>
    <xf numFmtId="0" fontId="44" fillId="0" borderId="0"/>
    <xf numFmtId="0" fontId="95" fillId="0" borderId="0"/>
    <xf numFmtId="0" fontId="45" fillId="0" borderId="0"/>
    <xf numFmtId="0" fontId="44" fillId="0" borderId="0"/>
    <xf numFmtId="0" fontId="44" fillId="0" borderId="0"/>
    <xf numFmtId="0" fontId="91" fillId="0" borderId="0"/>
    <xf numFmtId="0" fontId="91" fillId="0" borderId="0"/>
    <xf numFmtId="0" fontId="20" fillId="0" borderId="0"/>
    <xf numFmtId="0" fontId="62" fillId="0" borderId="0"/>
    <xf numFmtId="14" fontId="44" fillId="0" borderId="0" applyProtection="0">
      <alignment vertical="center"/>
    </xf>
    <xf numFmtId="0" fontId="44" fillId="0" borderId="0"/>
    <xf numFmtId="0" fontId="44" fillId="0" borderId="0"/>
    <xf numFmtId="0" fontId="62" fillId="0" borderId="0"/>
    <xf numFmtId="0" fontId="83" fillId="0" borderId="0"/>
    <xf numFmtId="0" fontId="44" fillId="0" borderId="0"/>
    <xf numFmtId="0" fontId="91" fillId="0" borderId="0"/>
    <xf numFmtId="0" fontId="58" fillId="0" borderId="0"/>
    <xf numFmtId="0" fontId="44" fillId="0" borderId="0"/>
    <xf numFmtId="0" fontId="44" fillId="0" borderId="0"/>
    <xf numFmtId="0" fontId="91" fillId="0" borderId="0"/>
    <xf numFmtId="173" fontId="91" fillId="0" borderId="0"/>
    <xf numFmtId="0" fontId="44" fillId="0" borderId="0"/>
    <xf numFmtId="0" fontId="44" fillId="0" borderId="0"/>
    <xf numFmtId="0" fontId="44" fillId="0" borderId="0"/>
    <xf numFmtId="0" fontId="91" fillId="0" borderId="0"/>
    <xf numFmtId="0" fontId="91" fillId="0" borderId="0"/>
    <xf numFmtId="0" fontId="44" fillId="0" borderId="0"/>
    <xf numFmtId="0" fontId="44" fillId="0" borderId="0"/>
    <xf numFmtId="0" fontId="63" fillId="0" borderId="0"/>
    <xf numFmtId="0" fontId="44" fillId="0" borderId="0"/>
    <xf numFmtId="0" fontId="64" fillId="0" borderId="0"/>
    <xf numFmtId="0" fontId="62" fillId="0" borderId="0"/>
    <xf numFmtId="0" fontId="44" fillId="0" borderId="0"/>
    <xf numFmtId="0" fontId="44" fillId="0" borderId="0"/>
    <xf numFmtId="17" fontId="84" fillId="0" borderId="0" applyNumberFormat="0" applyFill="0" applyBorder="0" applyAlignment="0" applyProtection="0">
      <alignment horizontal="left" vertical="top"/>
    </xf>
    <xf numFmtId="174" fontId="85" fillId="0" borderId="0" applyNumberFormat="0" applyFill="0" applyBorder="0" applyAlignment="0" applyProtection="0"/>
    <xf numFmtId="0" fontId="46" fillId="0" borderId="0"/>
    <xf numFmtId="0" fontId="46" fillId="0" borderId="0"/>
    <xf numFmtId="0" fontId="18" fillId="12" borderId="15" applyNumberFormat="0" applyFont="0" applyAlignment="0" applyProtection="0"/>
    <xf numFmtId="0" fontId="44" fillId="12" borderId="16" applyNumberFormat="0" applyFont="0" applyAlignment="0" applyProtection="0"/>
    <xf numFmtId="0" fontId="44" fillId="12" borderId="16" applyNumberFormat="0" applyFont="0" applyAlignment="0" applyProtection="0"/>
    <xf numFmtId="0" fontId="44" fillId="12" borderId="16" applyNumberFormat="0" applyFont="0" applyAlignment="0" applyProtection="0"/>
    <xf numFmtId="0" fontId="44" fillId="12" borderId="16" applyNumberFormat="0" applyFont="0" applyAlignment="0" applyProtection="0"/>
    <xf numFmtId="0" fontId="44" fillId="12" borderId="16" applyNumberFormat="0" applyFont="0" applyAlignment="0" applyProtection="0"/>
    <xf numFmtId="0" fontId="44" fillId="12" borderId="16" applyNumberFormat="0" applyFont="0" applyAlignment="0" applyProtection="0"/>
    <xf numFmtId="0" fontId="44" fillId="12" borderId="16" applyNumberFormat="0" applyFont="0" applyAlignment="0" applyProtection="0"/>
    <xf numFmtId="0" fontId="44" fillId="12" borderId="16" applyNumberFormat="0" applyFont="0" applyAlignment="0" applyProtection="0"/>
    <xf numFmtId="0" fontId="44" fillId="12" borderId="16" applyNumberFormat="0" applyFont="0" applyAlignment="0" applyProtection="0"/>
    <xf numFmtId="0" fontId="44" fillId="12" borderId="16" applyNumberFormat="0" applyFont="0" applyAlignment="0" applyProtection="0"/>
    <xf numFmtId="0" fontId="44" fillId="12" borderId="16" applyNumberFormat="0" applyFont="0" applyAlignment="0" applyProtection="0"/>
    <xf numFmtId="0" fontId="45" fillId="12" borderId="16" applyNumberFormat="0" applyFont="0" applyAlignment="0" applyProtection="0"/>
    <xf numFmtId="0" fontId="21" fillId="12" borderId="16" applyNumberFormat="0" applyFont="0" applyAlignment="0" applyProtection="0"/>
    <xf numFmtId="0" fontId="82" fillId="12" borderId="16" applyNumberFormat="0" applyFont="0" applyAlignment="0" applyProtection="0"/>
    <xf numFmtId="0" fontId="44" fillId="12" borderId="16" applyNumberFormat="0" applyFont="0" applyAlignment="0" applyProtection="0"/>
    <xf numFmtId="0" fontId="44" fillId="12" borderId="16" applyNumberFormat="0" applyFont="0" applyAlignment="0" applyProtection="0"/>
    <xf numFmtId="0" fontId="44" fillId="12" borderId="16" applyNumberFormat="0" applyFont="0" applyAlignment="0" applyProtection="0"/>
    <xf numFmtId="0" fontId="45" fillId="12" borderId="16" applyNumberFormat="0" applyFont="0" applyAlignment="0" applyProtection="0"/>
    <xf numFmtId="0" fontId="45" fillId="12" borderId="16" applyNumberFormat="0" applyFont="0" applyAlignment="0" applyProtection="0"/>
    <xf numFmtId="0" fontId="62" fillId="12" borderId="15" applyNumberFormat="0" applyFont="0" applyAlignment="0" applyProtection="0"/>
    <xf numFmtId="0" fontId="44" fillId="12" borderId="16" applyNumberFormat="0" applyFont="0" applyAlignment="0" applyProtection="0"/>
    <xf numFmtId="0" fontId="44" fillId="12" borderId="16" applyNumberFormat="0" applyFont="0" applyAlignment="0" applyProtection="0"/>
    <xf numFmtId="0" fontId="44" fillId="12" borderId="16" applyNumberFormat="0" applyFont="0" applyAlignment="0" applyProtection="0"/>
    <xf numFmtId="0" fontId="44" fillId="12" borderId="16" applyNumberFormat="0" applyFont="0" applyAlignment="0" applyProtection="0"/>
    <xf numFmtId="0" fontId="44" fillId="12" borderId="16" applyNumberFormat="0" applyFont="0" applyAlignment="0" applyProtection="0"/>
    <xf numFmtId="0" fontId="44" fillId="12" borderId="16" applyNumberFormat="0" applyFont="0" applyAlignment="0" applyProtection="0"/>
    <xf numFmtId="0" fontId="44" fillId="12" borderId="16" applyNumberFormat="0" applyFont="0" applyAlignment="0" applyProtection="0"/>
    <xf numFmtId="0" fontId="44" fillId="12" borderId="16" applyNumberFormat="0" applyFont="0" applyAlignment="0" applyProtection="0"/>
    <xf numFmtId="0" fontId="44" fillId="12" borderId="16" applyNumberFormat="0" applyFont="0" applyAlignment="0" applyProtection="0"/>
    <xf numFmtId="0" fontId="44" fillId="12" borderId="16" applyNumberFormat="0" applyFont="0" applyAlignment="0" applyProtection="0"/>
    <xf numFmtId="0" fontId="44" fillId="12" borderId="16" applyNumberFormat="0" applyFont="0" applyAlignment="0" applyProtection="0"/>
    <xf numFmtId="0" fontId="44" fillId="12" borderId="16" applyNumberFormat="0" applyFont="0" applyAlignment="0" applyProtection="0"/>
    <xf numFmtId="0" fontId="44" fillId="12" borderId="16" applyNumberFormat="0" applyFont="0" applyAlignment="0" applyProtection="0"/>
    <xf numFmtId="0" fontId="44" fillId="12" borderId="16" applyNumberFormat="0" applyFont="0" applyAlignment="0" applyProtection="0"/>
    <xf numFmtId="0" fontId="44" fillId="12" borderId="16" applyNumberFormat="0" applyFont="0" applyAlignment="0" applyProtection="0"/>
    <xf numFmtId="0" fontId="44" fillId="12" borderId="16" applyNumberFormat="0" applyFont="0" applyAlignment="0" applyProtection="0"/>
    <xf numFmtId="0" fontId="44" fillId="12" borderId="16" applyNumberFormat="0" applyFont="0" applyAlignment="0" applyProtection="0"/>
    <xf numFmtId="0" fontId="44" fillId="12" borderId="16" applyNumberFormat="0" applyFont="0" applyAlignment="0" applyProtection="0"/>
    <xf numFmtId="0" fontId="44" fillId="12" borderId="16" applyNumberFormat="0" applyFont="0" applyAlignment="0" applyProtection="0"/>
    <xf numFmtId="0" fontId="44" fillId="12" borderId="16" applyNumberFormat="0" applyFont="0" applyAlignment="0" applyProtection="0"/>
    <xf numFmtId="0" fontId="44" fillId="12" borderId="16" applyNumberFormat="0" applyFont="0" applyAlignment="0" applyProtection="0"/>
    <xf numFmtId="0" fontId="47" fillId="8" borderId="17" applyNumberFormat="0" applyAlignment="0" applyProtection="0"/>
    <xf numFmtId="0" fontId="47" fillId="8" borderId="17" applyNumberFormat="0" applyAlignment="0" applyProtection="0"/>
    <xf numFmtId="0" fontId="47" fillId="8" borderId="17" applyNumberFormat="0" applyAlignment="0" applyProtection="0"/>
    <xf numFmtId="0" fontId="47" fillId="8" borderId="17" applyNumberFormat="0" applyAlignment="0" applyProtection="0"/>
    <xf numFmtId="0" fontId="47" fillId="8" borderId="17" applyNumberFormat="0" applyAlignment="0" applyProtection="0"/>
    <xf numFmtId="0" fontId="47" fillId="8" borderId="17" applyNumberFormat="0" applyAlignment="0" applyProtection="0"/>
    <xf numFmtId="0" fontId="47" fillId="8" borderId="17" applyNumberFormat="0" applyAlignment="0" applyProtection="0"/>
    <xf numFmtId="0" fontId="47" fillId="8" borderId="17" applyNumberFormat="0" applyAlignment="0" applyProtection="0"/>
    <xf numFmtId="0" fontId="47" fillId="29" borderId="17" applyNumberFormat="0" applyAlignment="0" applyProtection="0"/>
    <xf numFmtId="0" fontId="47" fillId="8" borderId="17" applyNumberFormat="0" applyAlignment="0" applyProtection="0"/>
    <xf numFmtId="0" fontId="47" fillId="8" borderId="17" applyNumberFormat="0" applyAlignment="0" applyProtection="0"/>
    <xf numFmtId="0" fontId="47" fillId="8" borderId="17" applyNumberFormat="0" applyAlignment="0" applyProtection="0"/>
    <xf numFmtId="0" fontId="47" fillId="8" borderId="17" applyNumberFormat="0" applyAlignment="0" applyProtection="0"/>
    <xf numFmtId="0" fontId="47" fillId="8" borderId="17" applyNumberFormat="0" applyAlignment="0" applyProtection="0"/>
    <xf numFmtId="0" fontId="47" fillId="8" borderId="17" applyNumberFormat="0" applyAlignment="0" applyProtection="0"/>
    <xf numFmtId="0" fontId="47" fillId="8" borderId="17" applyNumberFormat="0" applyAlignment="0" applyProtection="0"/>
    <xf numFmtId="0" fontId="47" fillId="8" borderId="17" applyNumberFormat="0" applyAlignment="0" applyProtection="0"/>
    <xf numFmtId="0" fontId="47" fillId="8" borderId="17" applyNumberFormat="0" applyAlignment="0" applyProtection="0"/>
    <xf numFmtId="0" fontId="47" fillId="8" borderId="17" applyNumberFormat="0" applyAlignment="0" applyProtection="0"/>
    <xf numFmtId="0" fontId="47" fillId="8" borderId="17" applyNumberFormat="0" applyAlignment="0" applyProtection="0"/>
    <xf numFmtId="0" fontId="47" fillId="8" borderId="17" applyNumberFormat="0" applyAlignment="0" applyProtection="0"/>
    <xf numFmtId="0" fontId="47" fillId="8" borderId="17" applyNumberFormat="0" applyAlignment="0" applyProtection="0"/>
    <xf numFmtId="0" fontId="47" fillId="8" borderId="17" applyNumberFormat="0" applyAlignment="0" applyProtection="0"/>
    <xf numFmtId="0" fontId="47" fillId="8" borderId="17" applyNumberFormat="0" applyAlignment="0" applyProtection="0"/>
    <xf numFmtId="0" fontId="47" fillId="8" borderId="17" applyNumberFormat="0" applyAlignment="0" applyProtection="0"/>
    <xf numFmtId="9" fontId="62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45" fillId="12" borderId="16" applyNumberFormat="0" applyFont="0" applyAlignment="0" applyProtection="0"/>
    <xf numFmtId="0" fontId="48" fillId="0" borderId="13" applyNumberFormat="0" applyFill="0" applyAlignment="0" applyProtection="0"/>
    <xf numFmtId="0" fontId="49" fillId="4" borderId="0" applyNumberFormat="0" applyBorder="0" applyAlignment="0" applyProtection="0"/>
    <xf numFmtId="0" fontId="45" fillId="0" borderId="0"/>
    <xf numFmtId="0" fontId="19" fillId="0" borderId="0">
      <alignment vertical="top"/>
    </xf>
    <xf numFmtId="167" fontId="44" fillId="0" borderId="0" applyFill="0" applyBorder="0" applyAlignment="0" applyProtection="0">
      <alignment wrapText="1"/>
    </xf>
    <xf numFmtId="167" fontId="44" fillId="0" borderId="0" applyFill="0" applyBorder="0" applyAlignment="0" applyProtection="0">
      <alignment wrapText="1"/>
    </xf>
    <xf numFmtId="0" fontId="90" fillId="38" borderId="0" applyBorder="0" applyProtection="0"/>
    <xf numFmtId="0" fontId="50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52" fillId="0" borderId="18" applyNumberFormat="0" applyFill="0" applyAlignment="0" applyProtection="0"/>
    <xf numFmtId="0" fontId="52" fillId="0" borderId="2" applyNumberFormat="0" applyFill="0" applyAlignment="0" applyProtection="0"/>
    <xf numFmtId="0" fontId="52" fillId="0" borderId="2" applyNumberFormat="0" applyFill="0" applyAlignment="0" applyProtection="0"/>
    <xf numFmtId="0" fontId="52" fillId="0" borderId="2" applyNumberFormat="0" applyFill="0" applyAlignment="0" applyProtection="0"/>
    <xf numFmtId="0" fontId="52" fillId="0" borderId="2" applyNumberFormat="0" applyFill="0" applyAlignment="0" applyProtection="0"/>
    <xf numFmtId="0" fontId="52" fillId="0" borderId="2" applyNumberFormat="0" applyFill="0" applyAlignment="0" applyProtection="0"/>
    <xf numFmtId="0" fontId="52" fillId="0" borderId="2" applyNumberFormat="0" applyFill="0" applyAlignment="0" applyProtection="0"/>
    <xf numFmtId="0" fontId="52" fillId="0" borderId="2" applyNumberFormat="0" applyFill="0" applyAlignment="0" applyProtection="0"/>
    <xf numFmtId="0" fontId="52" fillId="0" borderId="19" applyNumberFormat="0" applyFill="0" applyAlignment="0" applyProtection="0"/>
    <xf numFmtId="0" fontId="52" fillId="0" borderId="2" applyNumberFormat="0" applyFill="0" applyAlignment="0" applyProtection="0"/>
    <xf numFmtId="0" fontId="78" fillId="0" borderId="20">
      <protection locked="0"/>
    </xf>
    <xf numFmtId="0" fontId="52" fillId="0" borderId="2" applyNumberFormat="0" applyFill="0" applyAlignment="0" applyProtection="0"/>
    <xf numFmtId="0" fontId="52" fillId="0" borderId="2" applyNumberFormat="0" applyFill="0" applyAlignment="0" applyProtection="0"/>
    <xf numFmtId="0" fontId="52" fillId="0" borderId="2" applyNumberFormat="0" applyFill="0" applyAlignment="0" applyProtection="0"/>
    <xf numFmtId="0" fontId="52" fillId="0" borderId="2" applyNumberFormat="0" applyFill="0" applyAlignment="0" applyProtection="0"/>
    <xf numFmtId="0" fontId="52" fillId="0" borderId="2" applyNumberFormat="0" applyFill="0" applyAlignment="0" applyProtection="0"/>
    <xf numFmtId="0" fontId="52" fillId="0" borderId="2" applyNumberFormat="0" applyFill="0" applyAlignment="0" applyProtection="0"/>
    <xf numFmtId="0" fontId="52" fillId="0" borderId="2" applyNumberFormat="0" applyFill="0" applyAlignment="0" applyProtection="0"/>
    <xf numFmtId="0" fontId="52" fillId="0" borderId="2" applyNumberFormat="0" applyFill="0" applyAlignment="0" applyProtection="0"/>
    <xf numFmtId="0" fontId="52" fillId="0" borderId="2" applyNumberFormat="0" applyFill="0" applyAlignment="0" applyProtection="0"/>
    <xf numFmtId="0" fontId="52" fillId="0" borderId="2" applyNumberFormat="0" applyFill="0" applyAlignment="0" applyProtection="0"/>
    <xf numFmtId="0" fontId="52" fillId="0" borderId="2" applyNumberFormat="0" applyFill="0" applyAlignment="0" applyProtection="0"/>
    <xf numFmtId="0" fontId="52" fillId="0" borderId="2" applyNumberFormat="0" applyFill="0" applyAlignment="0" applyProtection="0"/>
    <xf numFmtId="0" fontId="52" fillId="0" borderId="2" applyNumberFormat="0" applyFill="0" applyAlignment="0" applyProtection="0"/>
    <xf numFmtId="0" fontId="52" fillId="0" borderId="2" applyNumberFormat="0" applyFill="0" applyAlignment="0" applyProtection="0"/>
    <xf numFmtId="0" fontId="52" fillId="0" borderId="2" applyNumberFormat="0" applyFill="0" applyAlignment="0" applyProtection="0"/>
    <xf numFmtId="0" fontId="52" fillId="0" borderId="2" applyNumberFormat="0" applyFill="0" applyAlignment="0" applyProtection="0"/>
    <xf numFmtId="0" fontId="53" fillId="7" borderId="1" applyNumberFormat="0" applyAlignment="0" applyProtection="0"/>
    <xf numFmtId="0" fontId="54" fillId="8" borderId="1" applyNumberFormat="0" applyAlignment="0" applyProtection="0"/>
    <xf numFmtId="0" fontId="55" fillId="8" borderId="17" applyNumberFormat="0" applyAlignment="0" applyProtection="0"/>
    <xf numFmtId="0" fontId="56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22" fillId="23" borderId="0" applyNumberFormat="0" applyBorder="0" applyAlignment="0" applyProtection="0"/>
    <xf numFmtId="0" fontId="22" fillId="26" borderId="0" applyNumberFormat="0" applyBorder="0" applyAlignment="0" applyProtection="0"/>
    <xf numFmtId="0" fontId="22" fillId="27" borderId="0" applyNumberFormat="0" applyBorder="0" applyAlignment="0" applyProtection="0"/>
    <xf numFmtId="0" fontId="22" fillId="18" borderId="0" applyNumberFormat="0" applyBorder="0" applyAlignment="0" applyProtection="0"/>
    <xf numFmtId="0" fontId="22" fillId="19" borderId="0" applyNumberFormat="0" applyBorder="0" applyAlignment="0" applyProtection="0"/>
    <xf numFmtId="0" fontId="22" fillId="21" borderId="0" applyNumberFormat="0" applyBorder="0" applyAlignment="0" applyProtection="0"/>
    <xf numFmtId="0" fontId="108" fillId="0" borderId="0"/>
    <xf numFmtId="0" fontId="86" fillId="0" borderId="0"/>
    <xf numFmtId="0" fontId="45" fillId="0" borderId="0">
      <alignment vertical="top"/>
    </xf>
    <xf numFmtId="0" fontId="109" fillId="0" borderId="0"/>
    <xf numFmtId="0" fontId="45" fillId="0" borderId="0">
      <alignment vertical="top"/>
    </xf>
    <xf numFmtId="0" fontId="108" fillId="0" borderId="0"/>
    <xf numFmtId="0" fontId="86" fillId="0" borderId="0"/>
    <xf numFmtId="0" fontId="17" fillId="0" borderId="0"/>
    <xf numFmtId="0" fontId="16" fillId="30" borderId="0" applyNumberFormat="0" applyBorder="0" applyAlignment="0" applyProtection="0"/>
    <xf numFmtId="0" fontId="16" fillId="30" borderId="0" applyNumberFormat="0" applyBorder="0" applyAlignment="0" applyProtection="0"/>
    <xf numFmtId="165" fontId="44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8" fillId="0" borderId="0"/>
    <xf numFmtId="0" fontId="18" fillId="0" borderId="0"/>
    <xf numFmtId="0" fontId="1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8" fillId="0" borderId="0"/>
    <xf numFmtId="0" fontId="18" fillId="0" borderId="0"/>
    <xf numFmtId="0" fontId="18" fillId="0" borderId="0"/>
    <xf numFmtId="0" fontId="18" fillId="12" borderId="15" applyNumberFormat="0" applyFont="0" applyAlignment="0" applyProtection="0"/>
    <xf numFmtId="9" fontId="18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5" fillId="0" borderId="0"/>
    <xf numFmtId="0" fontId="15" fillId="0" borderId="0"/>
    <xf numFmtId="0" fontId="14" fillId="0" borderId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165" fontId="4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44" fillId="0" borderId="0">
      <alignment vertical="top"/>
    </xf>
    <xf numFmtId="0" fontId="13" fillId="0" borderId="0"/>
    <xf numFmtId="0" fontId="44" fillId="0" borderId="0"/>
    <xf numFmtId="0" fontId="44" fillId="0" borderId="0"/>
    <xf numFmtId="0" fontId="12" fillId="0" borderId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5" fontId="44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5" fontId="44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0" fillId="0" borderId="0"/>
    <xf numFmtId="0" fontId="9" fillId="0" borderId="0"/>
    <xf numFmtId="0" fontId="9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165" fontId="44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165" fontId="44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7" fillId="0" borderId="0"/>
    <xf numFmtId="0" fontId="7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165" fontId="44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165" fontId="44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165" fontId="44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165" fontId="44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165" fontId="44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165" fontId="44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4" fillId="0" borderId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165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65" fontId="44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65" fontId="44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65" fontId="44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65" fontId="44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65" fontId="44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65" fontId="44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65" fontId="44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65" fontId="44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65" fontId="44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65" fontId="44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65" fontId="44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65" fontId="44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65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</cellStyleXfs>
  <cellXfs count="314">
    <xf numFmtId="0" fontId="0" fillId="0" borderId="0" xfId="0"/>
    <xf numFmtId="0" fontId="62" fillId="0" borderId="0" xfId="766"/>
    <xf numFmtId="0" fontId="59" fillId="0" borderId="0" xfId="0" applyFont="1" applyAlignment="1" applyProtection="1">
      <protection locked="0"/>
    </xf>
    <xf numFmtId="0" fontId="62" fillId="0" borderId="0" xfId="766" applyProtection="1">
      <protection locked="0"/>
    </xf>
    <xf numFmtId="166" fontId="58" fillId="0" borderId="0" xfId="772" applyNumberFormat="1" applyFont="1" applyFill="1" applyAlignment="1" applyProtection="1">
      <alignment horizontal="center" vertical="top" wrapText="1"/>
      <protection locked="0"/>
    </xf>
    <xf numFmtId="0" fontId="0" fillId="0" borderId="0" xfId="0" applyFill="1"/>
    <xf numFmtId="0" fontId="62" fillId="0" borderId="0" xfId="766" applyFill="1" applyBorder="1"/>
    <xf numFmtId="0" fontId="63" fillId="0" borderId="0" xfId="763" applyBorder="1"/>
    <xf numFmtId="0" fontId="63" fillId="0" borderId="0" xfId="763" applyBorder="1" applyProtection="1">
      <protection locked="0"/>
    </xf>
    <xf numFmtId="0" fontId="96" fillId="0" borderId="0" xfId="763" applyFont="1" applyBorder="1"/>
    <xf numFmtId="0" fontId="59" fillId="0" borderId="0" xfId="767" applyFont="1" applyBorder="1" applyAlignment="1" applyProtection="1">
      <protection locked="0"/>
    </xf>
    <xf numFmtId="0" fontId="59" fillId="0" borderId="0" xfId="767" applyFont="1" applyBorder="1" applyAlignment="1"/>
    <xf numFmtId="0" fontId="86" fillId="0" borderId="0" xfId="657"/>
    <xf numFmtId="0" fontId="86" fillId="0" borderId="0" xfId="657" applyProtection="1">
      <protection locked="0"/>
    </xf>
    <xf numFmtId="0" fontId="59" fillId="0" borderId="0" xfId="657" applyFont="1" applyAlignment="1" applyProtection="1">
      <protection locked="0"/>
    </xf>
    <xf numFmtId="0" fontId="59" fillId="0" borderId="0" xfId="767" applyFont="1" applyAlignment="1" applyProtection="1">
      <protection locked="0"/>
    </xf>
    <xf numFmtId="0" fontId="86" fillId="0" borderId="0" xfId="657" applyFill="1"/>
    <xf numFmtId="0" fontId="59" fillId="0" borderId="0" xfId="657" applyFont="1" applyFill="1" applyAlignment="1"/>
    <xf numFmtId="4" fontId="86" fillId="0" borderId="0" xfId="657" applyNumberFormat="1"/>
    <xf numFmtId="4" fontId="63" fillId="0" borderId="0" xfId="763" applyNumberFormat="1" applyBorder="1" applyProtection="1">
      <protection locked="0"/>
    </xf>
    <xf numFmtId="2" fontId="97" fillId="0" borderId="0" xfId="657" applyNumberFormat="1" applyFont="1" applyProtection="1">
      <protection locked="0"/>
    </xf>
    <xf numFmtId="0" fontId="98" fillId="0" borderId="0" xfId="657" applyFont="1"/>
    <xf numFmtId="0" fontId="99" fillId="0" borderId="0" xfId="657" applyFont="1"/>
    <xf numFmtId="0" fontId="59" fillId="0" borderId="0" xfId="767" applyFont="1" applyFill="1" applyBorder="1" applyAlignment="1" applyProtection="1">
      <protection locked="0"/>
    </xf>
    <xf numFmtId="0" fontId="63" fillId="0" borderId="0" xfId="763" applyFill="1" applyBorder="1" applyProtection="1">
      <protection locked="0"/>
    </xf>
    <xf numFmtId="0" fontId="58" fillId="0" borderId="0" xfId="765" applyFont="1"/>
    <xf numFmtId="0" fontId="59" fillId="0" borderId="0" xfId="700" applyFont="1" applyAlignment="1"/>
    <xf numFmtId="0" fontId="58" fillId="0" borderId="0" xfId="765" applyFont="1" applyProtection="1">
      <protection locked="0"/>
    </xf>
    <xf numFmtId="0" fontId="59" fillId="0" borderId="0" xfId="657" applyFont="1" applyAlignment="1"/>
    <xf numFmtId="0" fontId="59" fillId="0" borderId="0" xfId="700" applyFont="1" applyAlignment="1" applyProtection="1">
      <protection locked="0"/>
    </xf>
    <xf numFmtId="0" fontId="58" fillId="0" borderId="0" xfId="765" applyFont="1" applyBorder="1" applyAlignment="1" applyProtection="1">
      <alignment horizontal="center" vertical="center" wrapText="1"/>
      <protection locked="0"/>
    </xf>
    <xf numFmtId="0" fontId="58" fillId="0" borderId="0" xfId="765" applyFont="1" applyFill="1"/>
    <xf numFmtId="0" fontId="58" fillId="0" borderId="0" xfId="765" applyFont="1" applyFill="1" applyAlignment="1" applyProtection="1">
      <alignment horizontal="center" vertical="center" wrapText="1"/>
      <protection locked="0"/>
    </xf>
    <xf numFmtId="0" fontId="58" fillId="0" borderId="0" xfId="765" applyFont="1" applyFill="1" applyAlignment="1">
      <alignment horizontal="center" vertical="center" wrapText="1"/>
    </xf>
    <xf numFmtId="166" fontId="58" fillId="0" borderId="0" xfId="765" applyNumberFormat="1" applyFont="1"/>
    <xf numFmtId="0" fontId="58" fillId="0" borderId="0" xfId="765" applyFont="1" applyAlignment="1">
      <alignment horizontal="center"/>
    </xf>
    <xf numFmtId="2" fontId="86" fillId="0" borderId="0" xfId="657" applyNumberFormat="1"/>
    <xf numFmtId="4" fontId="63" fillId="0" borderId="0" xfId="763" applyNumberFormat="1" applyBorder="1"/>
    <xf numFmtId="0" fontId="100" fillId="0" borderId="0" xfId="0" applyFont="1" applyFill="1" applyBorder="1" applyAlignment="1">
      <alignment wrapText="1"/>
    </xf>
    <xf numFmtId="0" fontId="101" fillId="0" borderId="0" xfId="0" applyFont="1" applyFill="1" applyBorder="1"/>
    <xf numFmtId="0" fontId="0" fillId="0" borderId="0" xfId="0" applyBorder="1"/>
    <xf numFmtId="0" fontId="0" fillId="0" borderId="0" xfId="0" applyAlignment="1">
      <alignment horizontal="center" vertical="center"/>
    </xf>
    <xf numFmtId="0" fontId="86" fillId="0" borderId="0" xfId="681" applyProtection="1">
      <protection locked="0"/>
    </xf>
    <xf numFmtId="0" fontId="86" fillId="0" borderId="0" xfId="681"/>
    <xf numFmtId="0" fontId="59" fillId="0" borderId="0" xfId="681" applyFont="1" applyAlignment="1" applyProtection="1">
      <protection locked="0"/>
    </xf>
    <xf numFmtId="0" fontId="59" fillId="0" borderId="0" xfId="695" applyFont="1" applyBorder="1" applyAlignment="1"/>
    <xf numFmtId="0" fontId="102" fillId="0" borderId="0" xfId="657" applyFont="1"/>
    <xf numFmtId="0" fontId="103" fillId="0" borderId="0" xfId="0" applyFont="1" applyAlignment="1">
      <alignment horizontal="left" vertical="center" readingOrder="1"/>
    </xf>
    <xf numFmtId="0" fontId="58" fillId="0" borderId="0" xfId="765" applyFont="1" applyAlignment="1" applyProtection="1">
      <alignment horizontal="center" vertical="center" wrapText="1"/>
      <protection locked="0"/>
    </xf>
    <xf numFmtId="0" fontId="58" fillId="0" borderId="0" xfId="765" applyFont="1" applyAlignment="1">
      <alignment horizontal="center" vertical="center" wrapText="1"/>
    </xf>
    <xf numFmtId="0" fontId="72" fillId="0" borderId="0" xfId="766" applyFont="1" applyAlignment="1">
      <alignment horizontal="center" vertical="center" wrapText="1"/>
    </xf>
    <xf numFmtId="166" fontId="72" fillId="0" borderId="22" xfId="772" applyNumberFormat="1" applyFont="1" applyFill="1" applyBorder="1" applyAlignment="1" applyProtection="1">
      <alignment horizontal="center" vertical="center" wrapText="1"/>
      <protection locked="0"/>
    </xf>
    <xf numFmtId="166" fontId="72" fillId="0" borderId="0" xfId="772" applyNumberFormat="1" applyFont="1" applyFill="1" applyBorder="1" applyAlignment="1" applyProtection="1">
      <alignment horizontal="center" vertical="center" wrapText="1"/>
      <protection locked="0"/>
    </xf>
    <xf numFmtId="0" fontId="104" fillId="0" borderId="0" xfId="657" applyFont="1" applyAlignment="1">
      <alignment horizontal="center" vertical="center" wrapText="1"/>
    </xf>
    <xf numFmtId="0" fontId="71" fillId="0" borderId="22" xfId="657" applyFont="1" applyFill="1" applyBorder="1" applyAlignment="1" applyProtection="1">
      <alignment horizontal="center" vertical="center" wrapText="1"/>
      <protection locked="0"/>
    </xf>
    <xf numFmtId="0" fontId="71" fillId="0" borderId="0" xfId="657" applyFont="1" applyFill="1" applyBorder="1" applyAlignment="1" applyProtection="1">
      <alignment horizontal="center" vertical="center" wrapText="1"/>
      <protection locked="0"/>
    </xf>
    <xf numFmtId="175" fontId="58" fillId="0" borderId="23" xfId="765" applyNumberFormat="1" applyFont="1" applyFill="1" applyBorder="1" applyAlignment="1" applyProtection="1">
      <alignment horizontal="center" vertical="center" wrapText="1"/>
      <protection locked="0"/>
    </xf>
    <xf numFmtId="175" fontId="58" fillId="0" borderId="21" xfId="765" applyNumberFormat="1" applyFont="1" applyFill="1" applyBorder="1" applyAlignment="1" applyProtection="1">
      <alignment horizontal="center" vertical="center" wrapText="1"/>
      <protection locked="0"/>
    </xf>
    <xf numFmtId="166" fontId="60" fillId="0" borderId="21" xfId="657" applyNumberFormat="1" applyFont="1" applyFill="1" applyBorder="1" applyAlignment="1" applyProtection="1">
      <alignment horizontal="center" vertical="center"/>
      <protection locked="0"/>
    </xf>
    <xf numFmtId="166" fontId="60" fillId="0" borderId="23" xfId="657" applyNumberFormat="1" applyFont="1" applyFill="1" applyBorder="1" applyAlignment="1" applyProtection="1">
      <alignment horizontal="center" vertical="center"/>
      <protection locked="0"/>
    </xf>
    <xf numFmtId="0" fontId="72" fillId="0" borderId="0" xfId="0" applyFont="1" applyAlignment="1">
      <alignment horizontal="center" vertical="center" wrapText="1"/>
    </xf>
    <xf numFmtId="0" fontId="104" fillId="0" borderId="0" xfId="657" applyFont="1" applyAlignment="1" applyProtection="1">
      <alignment horizontal="center" vertical="center" wrapText="1"/>
      <protection locked="0"/>
    </xf>
    <xf numFmtId="168" fontId="71" fillId="0" borderId="22" xfId="657" applyNumberFormat="1" applyFont="1" applyFill="1" applyBorder="1" applyAlignment="1" applyProtection="1">
      <alignment horizontal="center" vertical="center" wrapText="1"/>
      <protection locked="0"/>
    </xf>
    <xf numFmtId="0" fontId="104" fillId="0" borderId="0" xfId="681" applyFont="1" applyAlignment="1">
      <alignment horizontal="center" vertical="center" wrapText="1"/>
    </xf>
    <xf numFmtId="0" fontId="71" fillId="0" borderId="22" xfId="681" applyFont="1" applyFill="1" applyBorder="1" applyAlignment="1" applyProtection="1">
      <alignment horizontal="center" vertical="center" wrapText="1"/>
      <protection locked="0"/>
    </xf>
    <xf numFmtId="168" fontId="71" fillId="0" borderId="22" xfId="681" applyNumberFormat="1" applyFont="1" applyFill="1" applyBorder="1" applyAlignment="1" applyProtection="1">
      <alignment horizontal="center" vertical="center" wrapText="1"/>
      <protection locked="0"/>
    </xf>
    <xf numFmtId="0" fontId="71" fillId="0" borderId="0" xfId="681" applyFont="1" applyFill="1" applyBorder="1" applyAlignment="1" applyProtection="1">
      <alignment horizontal="center" vertical="center" wrapText="1"/>
      <protection locked="0"/>
    </xf>
    <xf numFmtId="168" fontId="71" fillId="0" borderId="0" xfId="681" applyNumberFormat="1" applyFont="1" applyFill="1" applyBorder="1" applyAlignment="1" applyProtection="1">
      <alignment horizontal="center" vertical="center" wrapText="1"/>
      <protection locked="0"/>
    </xf>
    <xf numFmtId="2" fontId="60" fillId="0" borderId="21" xfId="681" applyNumberFormat="1" applyFont="1" applyFill="1" applyBorder="1" applyAlignment="1" applyProtection="1">
      <alignment horizontal="center" vertical="center"/>
      <protection locked="0"/>
    </xf>
    <xf numFmtId="0" fontId="72" fillId="0" borderId="0" xfId="0" applyFont="1" applyFill="1" applyAlignment="1">
      <alignment horizontal="center" vertical="center" wrapText="1"/>
    </xf>
    <xf numFmtId="0" fontId="104" fillId="0" borderId="0" xfId="0" applyFont="1" applyFill="1" applyBorder="1" applyAlignment="1">
      <alignment horizontal="center" vertical="center" wrapText="1"/>
    </xf>
    <xf numFmtId="166" fontId="104" fillId="0" borderId="0" xfId="0" applyNumberFormat="1" applyFont="1" applyFill="1" applyBorder="1" applyAlignment="1">
      <alignment horizontal="center" vertical="center"/>
    </xf>
    <xf numFmtId="0" fontId="104" fillId="0" borderId="0" xfId="0" applyFont="1" applyFill="1" applyBorder="1" applyAlignment="1">
      <alignment horizontal="center" vertical="center"/>
    </xf>
    <xf numFmtId="166" fontId="72" fillId="0" borderId="0" xfId="0" applyNumberFormat="1" applyFont="1" applyFill="1" applyBorder="1" applyAlignment="1">
      <alignment horizontal="center" vertical="center"/>
    </xf>
    <xf numFmtId="0" fontId="72" fillId="0" borderId="0" xfId="0" applyFont="1" applyFill="1" applyBorder="1" applyAlignment="1">
      <alignment horizontal="center" vertical="center"/>
    </xf>
    <xf numFmtId="0" fontId="104" fillId="0" borderId="22" xfId="0" applyFont="1" applyFill="1" applyBorder="1" applyAlignment="1">
      <alignment horizontal="center" vertical="center" wrapText="1"/>
    </xf>
    <xf numFmtId="0" fontId="105" fillId="0" borderId="0" xfId="0" applyFont="1" applyFill="1" applyBorder="1" applyAlignment="1">
      <alignment horizontal="center" vertical="center" wrapText="1"/>
    </xf>
    <xf numFmtId="0" fontId="104" fillId="0" borderId="23" xfId="0" applyFont="1" applyFill="1" applyBorder="1" applyAlignment="1">
      <alignment horizontal="center" vertical="center"/>
    </xf>
    <xf numFmtId="166" fontId="104" fillId="0" borderId="23" xfId="0" applyNumberFormat="1" applyFont="1" applyFill="1" applyBorder="1" applyAlignment="1">
      <alignment horizontal="center" vertical="center"/>
    </xf>
    <xf numFmtId="0" fontId="104" fillId="0" borderId="21" xfId="0" applyFont="1" applyFill="1" applyBorder="1" applyAlignment="1">
      <alignment horizontal="center" vertical="center"/>
    </xf>
    <xf numFmtId="166" fontId="104" fillId="0" borderId="21" xfId="0" applyNumberFormat="1" applyFont="1" applyFill="1" applyBorder="1" applyAlignment="1">
      <alignment horizontal="center" vertical="center"/>
    </xf>
    <xf numFmtId="166" fontId="72" fillId="0" borderId="21" xfId="0" applyNumberFormat="1" applyFont="1" applyFill="1" applyBorder="1" applyAlignment="1">
      <alignment horizontal="center" vertical="center"/>
    </xf>
    <xf numFmtId="0" fontId="106" fillId="0" borderId="21" xfId="0" applyFont="1" applyFill="1" applyBorder="1" applyAlignment="1">
      <alignment horizontal="center" vertical="center"/>
    </xf>
    <xf numFmtId="0" fontId="72" fillId="0" borderId="21" xfId="0" applyFont="1" applyFill="1" applyBorder="1" applyAlignment="1">
      <alignment horizontal="center" vertical="center"/>
    </xf>
    <xf numFmtId="0" fontId="104" fillId="0" borderId="0" xfId="657" applyFont="1" applyFill="1" applyBorder="1" applyAlignment="1">
      <alignment horizontal="center" vertical="center" wrapText="1"/>
    </xf>
    <xf numFmtId="14" fontId="104" fillId="0" borderId="23" xfId="657" applyNumberFormat="1" applyFont="1" applyFill="1" applyBorder="1" applyAlignment="1">
      <alignment horizontal="center" vertical="center"/>
    </xf>
    <xf numFmtId="14" fontId="104" fillId="0" borderId="21" xfId="657" applyNumberFormat="1" applyFont="1" applyFill="1" applyBorder="1" applyAlignment="1">
      <alignment horizontal="center" vertical="center"/>
    </xf>
    <xf numFmtId="14" fontId="72" fillId="0" borderId="0" xfId="764" applyNumberFormat="1" applyFont="1" applyFill="1" applyBorder="1" applyAlignment="1" applyProtection="1">
      <alignment horizontal="center" vertical="center" wrapText="1"/>
      <protection locked="0"/>
    </xf>
    <xf numFmtId="14" fontId="58" fillId="0" borderId="23" xfId="766" applyNumberFormat="1" applyFont="1" applyFill="1" applyBorder="1" applyAlignment="1" applyProtection="1">
      <alignment horizontal="center" vertical="center"/>
      <protection locked="0"/>
    </xf>
    <xf numFmtId="14" fontId="58" fillId="0" borderId="21" xfId="766" applyNumberFormat="1" applyFont="1" applyFill="1" applyBorder="1" applyAlignment="1" applyProtection="1">
      <alignment horizontal="center" vertical="center"/>
      <protection locked="0"/>
    </xf>
    <xf numFmtId="0" fontId="71" fillId="0" borderId="0" xfId="763" applyFont="1" applyFill="1" applyBorder="1" applyAlignment="1" applyProtection="1">
      <alignment horizontal="center" vertical="center" wrapText="1"/>
      <protection locked="0"/>
    </xf>
    <xf numFmtId="0" fontId="72" fillId="0" borderId="0" xfId="763" applyFont="1" applyBorder="1" applyAlignment="1">
      <alignment horizontal="center" vertical="center" wrapText="1"/>
    </xf>
    <xf numFmtId="0" fontId="71" fillId="0" borderId="22" xfId="763" applyFont="1" applyFill="1" applyBorder="1" applyAlignment="1" applyProtection="1">
      <alignment horizontal="center" vertical="center" wrapText="1"/>
      <protection locked="0"/>
    </xf>
    <xf numFmtId="175" fontId="72" fillId="0" borderId="23" xfId="765" applyNumberFormat="1" applyFont="1" applyFill="1" applyBorder="1" applyAlignment="1" applyProtection="1">
      <alignment horizontal="center" vertical="center" wrapText="1"/>
      <protection locked="0"/>
    </xf>
    <xf numFmtId="175" fontId="72" fillId="0" borderId="21" xfId="765" applyNumberFormat="1" applyFont="1" applyFill="1" applyBorder="1" applyAlignment="1" applyProtection="1">
      <alignment horizontal="center" vertical="center" wrapText="1"/>
      <protection locked="0"/>
    </xf>
    <xf numFmtId="0" fontId="71" fillId="0" borderId="22" xfId="695" applyFont="1" applyFill="1" applyBorder="1" applyAlignment="1" applyProtection="1">
      <alignment horizontal="center" vertical="center" wrapText="1"/>
      <protection locked="0"/>
    </xf>
    <xf numFmtId="0" fontId="71" fillId="0" borderId="0" xfId="695" applyFont="1" applyFill="1" applyBorder="1" applyAlignment="1" applyProtection="1">
      <alignment horizontal="center" vertical="center" wrapText="1"/>
      <protection locked="0"/>
    </xf>
    <xf numFmtId="166" fontId="104" fillId="0" borderId="23" xfId="695" applyNumberFormat="1" applyFont="1" applyFill="1" applyBorder="1" applyAlignment="1" applyProtection="1">
      <alignment horizontal="center" vertical="center"/>
      <protection locked="0"/>
    </xf>
    <xf numFmtId="166" fontId="104" fillId="0" borderId="21" xfId="695" applyNumberFormat="1" applyFont="1" applyFill="1" applyBorder="1" applyAlignment="1" applyProtection="1">
      <alignment horizontal="center" vertical="center"/>
      <protection locked="0"/>
    </xf>
    <xf numFmtId="166" fontId="104" fillId="0" borderId="21" xfId="657" applyNumberFormat="1" applyFont="1" applyFill="1" applyBorder="1" applyAlignment="1" applyProtection="1">
      <alignment horizontal="center" vertical="center"/>
      <protection locked="0"/>
    </xf>
    <xf numFmtId="168" fontId="72" fillId="0" borderId="23" xfId="647" applyNumberFormat="1" applyFont="1" applyFill="1" applyBorder="1" applyAlignment="1" applyProtection="1">
      <alignment horizontal="center" vertical="center" wrapText="1"/>
      <protection locked="0"/>
    </xf>
    <xf numFmtId="168" fontId="72" fillId="0" borderId="21" xfId="647" applyNumberFormat="1" applyFont="1" applyFill="1" applyBorder="1" applyAlignment="1" applyProtection="1">
      <alignment horizontal="center" vertical="center" wrapText="1"/>
      <protection locked="0"/>
    </xf>
    <xf numFmtId="168" fontId="72" fillId="0" borderId="21" xfId="763" applyNumberFormat="1" applyFont="1" applyFill="1" applyBorder="1" applyAlignment="1" applyProtection="1">
      <alignment horizontal="center" vertical="center"/>
      <protection locked="0"/>
    </xf>
    <xf numFmtId="166" fontId="72" fillId="0" borderId="23" xfId="647" applyNumberFormat="1" applyFont="1" applyFill="1" applyBorder="1" applyAlignment="1" applyProtection="1">
      <alignment horizontal="center" vertical="center" wrapText="1"/>
      <protection locked="0"/>
    </xf>
    <xf numFmtId="166" fontId="72" fillId="0" borderId="21" xfId="647" applyNumberFormat="1" applyFont="1" applyFill="1" applyBorder="1" applyAlignment="1" applyProtection="1">
      <alignment horizontal="center" vertical="center" wrapText="1"/>
      <protection locked="0"/>
    </xf>
    <xf numFmtId="166" fontId="72" fillId="0" borderId="21" xfId="763" applyNumberFormat="1" applyFont="1" applyFill="1" applyBorder="1" applyAlignment="1" applyProtection="1">
      <alignment horizontal="center" vertical="center"/>
      <protection locked="0"/>
    </xf>
    <xf numFmtId="166" fontId="72" fillId="0" borderId="21" xfId="0" applyNumberFormat="1" applyFont="1" applyFill="1" applyBorder="1" applyAlignment="1">
      <alignment horizontal="center" vertical="center" wrapText="1"/>
    </xf>
    <xf numFmtId="166" fontId="72" fillId="0" borderId="21" xfId="657" applyNumberFormat="1" applyFont="1" applyFill="1" applyBorder="1" applyAlignment="1" applyProtection="1">
      <alignment horizontal="center" vertical="center"/>
      <protection locked="0"/>
    </xf>
    <xf numFmtId="166" fontId="72" fillId="0" borderId="21" xfId="757" applyNumberFormat="1" applyFont="1" applyFill="1" applyBorder="1" applyAlignment="1">
      <alignment horizontal="center" vertical="center"/>
    </xf>
    <xf numFmtId="166" fontId="72" fillId="0" borderId="21" xfId="657" applyNumberFormat="1" applyFont="1" applyFill="1" applyBorder="1" applyAlignment="1">
      <alignment horizontal="center" vertical="center"/>
    </xf>
    <xf numFmtId="166" fontId="72" fillId="0" borderId="21" xfId="657" applyNumberFormat="1" applyFont="1" applyFill="1" applyBorder="1" applyAlignment="1" applyProtection="1">
      <alignment horizontal="center" vertical="center" wrapText="1"/>
      <protection locked="0"/>
    </xf>
    <xf numFmtId="166" fontId="60" fillId="0" borderId="23" xfId="772" applyNumberFormat="1" applyFont="1" applyFill="1" applyBorder="1" applyAlignment="1" applyProtection="1">
      <alignment horizontal="center" vertical="center"/>
      <protection locked="0"/>
    </xf>
    <xf numFmtId="166" fontId="60" fillId="0" borderId="23" xfId="768" applyNumberFormat="1" applyFont="1" applyFill="1" applyBorder="1" applyAlignment="1" applyProtection="1">
      <alignment horizontal="center" vertical="center"/>
      <protection locked="0"/>
    </xf>
    <xf numFmtId="166" fontId="60" fillId="0" borderId="21" xfId="772" applyNumberFormat="1" applyFont="1" applyFill="1" applyBorder="1" applyAlignment="1" applyProtection="1">
      <alignment horizontal="center" vertical="center"/>
      <protection locked="0"/>
    </xf>
    <xf numFmtId="166" fontId="60" fillId="0" borderId="21" xfId="768" applyNumberFormat="1" applyFont="1" applyFill="1" applyBorder="1" applyAlignment="1" applyProtection="1">
      <alignment horizontal="center" vertical="center"/>
      <protection locked="0"/>
    </xf>
    <xf numFmtId="166" fontId="58" fillId="0" borderId="21" xfId="772" applyNumberFormat="1" applyFont="1" applyFill="1" applyBorder="1" applyAlignment="1" applyProtection="1">
      <alignment horizontal="center" vertical="center"/>
      <protection locked="0"/>
    </xf>
    <xf numFmtId="166" fontId="60" fillId="0" borderId="23" xfId="695" applyNumberFormat="1" applyFont="1" applyFill="1" applyBorder="1" applyAlignment="1" applyProtection="1">
      <alignment horizontal="center" vertical="center"/>
      <protection locked="0"/>
    </xf>
    <xf numFmtId="166" fontId="60" fillId="0" borderId="21" xfId="695" applyNumberFormat="1" applyFont="1" applyFill="1" applyBorder="1" applyAlignment="1" applyProtection="1">
      <alignment horizontal="center" vertical="center"/>
      <protection locked="0"/>
    </xf>
    <xf numFmtId="166" fontId="58" fillId="0" borderId="21" xfId="695" applyNumberFormat="1" applyFont="1" applyFill="1" applyBorder="1" applyAlignment="1" applyProtection="1">
      <alignment horizontal="center" vertical="center"/>
      <protection locked="0"/>
    </xf>
    <xf numFmtId="166" fontId="72" fillId="0" borderId="23" xfId="0" applyNumberFormat="1" applyFont="1" applyFill="1" applyBorder="1" applyAlignment="1">
      <alignment horizontal="center" vertical="center" wrapText="1"/>
    </xf>
    <xf numFmtId="0" fontId="58" fillId="0" borderId="24" xfId="765" applyFont="1" applyBorder="1"/>
    <xf numFmtId="0" fontId="62" fillId="0" borderId="24" xfId="766" applyBorder="1"/>
    <xf numFmtId="0" fontId="86" fillId="0" borderId="24" xfId="657" applyBorder="1"/>
    <xf numFmtId="0" fontId="0" fillId="0" borderId="24" xfId="0" applyBorder="1"/>
    <xf numFmtId="0" fontId="86" fillId="0" borderId="24" xfId="681" applyBorder="1"/>
    <xf numFmtId="0" fontId="63" fillId="0" borderId="24" xfId="763" applyBorder="1"/>
    <xf numFmtId="0" fontId="107" fillId="0" borderId="0" xfId="657" applyFont="1"/>
    <xf numFmtId="0" fontId="107" fillId="0" borderId="0" xfId="657" applyFont="1" applyProtection="1">
      <protection locked="0"/>
    </xf>
    <xf numFmtId="0" fontId="74" fillId="0" borderId="0" xfId="766" applyFont="1"/>
    <xf numFmtId="0" fontId="74" fillId="0" borderId="0" xfId="765" applyFont="1"/>
    <xf numFmtId="0" fontId="74" fillId="0" borderId="0" xfId="763" applyFont="1" applyBorder="1"/>
    <xf numFmtId="0" fontId="74" fillId="0" borderId="0" xfId="767" applyFont="1" applyBorder="1" applyAlignment="1"/>
    <xf numFmtId="0" fontId="73" fillId="0" borderId="0" xfId="765" applyFont="1"/>
    <xf numFmtId="0" fontId="73" fillId="0" borderId="0" xfId="765" applyFont="1" applyFill="1"/>
    <xf numFmtId="0" fontId="74" fillId="0" borderId="0" xfId="0" applyFont="1"/>
    <xf numFmtId="0" fontId="58" fillId="0" borderId="0" xfId="765" applyFont="1" applyBorder="1"/>
    <xf numFmtId="0" fontId="107" fillId="0" borderId="0" xfId="681" applyFont="1"/>
    <xf numFmtId="0" fontId="59" fillId="0" borderId="0" xfId="657" applyFont="1" applyFill="1" applyBorder="1" applyAlignment="1"/>
    <xf numFmtId="0" fontId="86" fillId="0" borderId="0" xfId="657" applyBorder="1"/>
    <xf numFmtId="0" fontId="62" fillId="0" borderId="0" xfId="766" applyBorder="1"/>
    <xf numFmtId="0" fontId="59" fillId="0" borderId="0" xfId="681" applyFont="1" applyFill="1" applyBorder="1" applyAlignment="1"/>
    <xf numFmtId="0" fontId="86" fillId="0" borderId="0" xfId="681" applyBorder="1"/>
    <xf numFmtId="0" fontId="59" fillId="0" borderId="0" xfId="657" applyFont="1" applyBorder="1" applyAlignment="1"/>
    <xf numFmtId="0" fontId="110" fillId="0" borderId="0" xfId="765" applyFont="1" applyFill="1"/>
    <xf numFmtId="0" fontId="104" fillId="0" borderId="0" xfId="681" applyFont="1" applyBorder="1" applyAlignment="1">
      <alignment horizontal="center" vertical="center" wrapText="1"/>
    </xf>
    <xf numFmtId="14" fontId="58" fillId="0" borderId="0" xfId="766" applyNumberFormat="1" applyFont="1" applyFill="1" applyBorder="1" applyAlignment="1" applyProtection="1">
      <alignment horizontal="center" vertical="center"/>
      <protection locked="0"/>
    </xf>
    <xf numFmtId="0" fontId="86" fillId="0" borderId="0" xfId="657" applyFill="1" applyProtection="1">
      <protection locked="0"/>
    </xf>
    <xf numFmtId="14" fontId="104" fillId="0" borderId="21" xfId="931" applyNumberFormat="1" applyFont="1" applyFill="1" applyBorder="1" applyAlignment="1">
      <alignment horizontal="center" vertical="center"/>
    </xf>
    <xf numFmtId="166" fontId="104" fillId="0" borderId="21" xfId="931" applyNumberFormat="1" applyFont="1" applyFill="1" applyBorder="1" applyAlignment="1" applyProtection="1">
      <alignment horizontal="center" vertical="center"/>
      <protection locked="0"/>
    </xf>
    <xf numFmtId="14" fontId="58" fillId="0" borderId="21" xfId="950" applyNumberFormat="1" applyFont="1" applyFill="1" applyBorder="1" applyAlignment="1" applyProtection="1">
      <alignment horizontal="center" vertical="center"/>
      <protection locked="0"/>
    </xf>
    <xf numFmtId="166" fontId="60" fillId="0" borderId="21" xfId="772" applyNumberFormat="1" applyFont="1" applyFill="1" applyBorder="1" applyAlignment="1" applyProtection="1">
      <alignment horizontal="center" vertical="center"/>
      <protection locked="0"/>
    </xf>
    <xf numFmtId="14" fontId="104" fillId="0" borderId="21" xfId="955" applyNumberFormat="1" applyFont="1" applyFill="1" applyBorder="1" applyAlignment="1">
      <alignment horizontal="center" vertical="center"/>
    </xf>
    <xf numFmtId="166" fontId="72" fillId="0" borderId="21" xfId="0" applyNumberFormat="1" applyFont="1" applyFill="1" applyBorder="1" applyAlignment="1">
      <alignment horizontal="center" vertical="center" wrapText="1"/>
    </xf>
    <xf numFmtId="175" fontId="72" fillId="0" borderId="21" xfId="765" applyNumberFormat="1" applyFont="1" applyFill="1" applyBorder="1" applyAlignment="1" applyProtection="1">
      <alignment horizontal="center" vertical="center" wrapText="1"/>
      <protection locked="0"/>
    </xf>
    <xf numFmtId="168" fontId="72" fillId="0" borderId="21" xfId="763" applyNumberFormat="1" applyFont="1" applyFill="1" applyBorder="1" applyAlignment="1" applyProtection="1">
      <alignment horizontal="center" vertical="center"/>
      <protection locked="0"/>
    </xf>
    <xf numFmtId="166" fontId="72" fillId="0" borderId="21" xfId="763" applyNumberFormat="1" applyFont="1" applyFill="1" applyBorder="1" applyAlignment="1" applyProtection="1">
      <alignment horizontal="center" vertical="center"/>
      <protection locked="0"/>
    </xf>
    <xf numFmtId="0" fontId="111" fillId="0" borderId="0" xfId="763" applyFont="1" applyBorder="1" applyAlignment="1">
      <alignment horizontal="center" vertical="center" wrapText="1"/>
    </xf>
    <xf numFmtId="0" fontId="110" fillId="0" borderId="0" xfId="765" applyFont="1" applyBorder="1" applyAlignment="1" applyProtection="1">
      <alignment horizontal="center" vertical="center" wrapText="1"/>
      <protection locked="0"/>
    </xf>
    <xf numFmtId="0" fontId="59" fillId="0" borderId="0" xfId="939" applyFont="1" applyAlignment="1"/>
    <xf numFmtId="0" fontId="59" fillId="0" borderId="0" xfId="956" applyFont="1" applyAlignment="1"/>
    <xf numFmtId="0" fontId="15" fillId="0" borderId="0" xfId="956" applyFill="1"/>
    <xf numFmtId="0" fontId="15" fillId="0" borderId="0" xfId="956" applyFill="1" applyAlignment="1">
      <alignment vertical="center"/>
    </xf>
    <xf numFmtId="0" fontId="59" fillId="0" borderId="28" xfId="940" applyFont="1" applyFill="1" applyBorder="1" applyAlignment="1">
      <alignment horizontal="center" vertical="center" wrapText="1"/>
    </xf>
    <xf numFmtId="166" fontId="59" fillId="0" borderId="0" xfId="940" applyNumberFormat="1" applyFont="1" applyFill="1" applyBorder="1" applyAlignment="1">
      <alignment horizontal="center" vertical="center"/>
    </xf>
    <xf numFmtId="166" fontId="59" fillId="0" borderId="27" xfId="940" applyNumberFormat="1" applyFont="1" applyFill="1" applyBorder="1" applyAlignment="1">
      <alignment horizontal="center" vertical="center"/>
    </xf>
    <xf numFmtId="0" fontId="59" fillId="0" borderId="0" xfId="940" applyFont="1" applyFill="1" applyBorder="1" applyAlignment="1">
      <alignment horizontal="left" vertical="center" indent="1"/>
    </xf>
    <xf numFmtId="0" fontId="59" fillId="0" borderId="27" xfId="940" applyFont="1" applyFill="1" applyBorder="1" applyAlignment="1">
      <alignment horizontal="left" vertical="center" indent="1"/>
    </xf>
    <xf numFmtId="166" fontId="59" fillId="0" borderId="0" xfId="940" applyNumberFormat="1" applyFont="1" applyFill="1" applyBorder="1" applyAlignment="1">
      <alignment horizontal="right" vertical="center" indent="2"/>
    </xf>
    <xf numFmtId="166" fontId="59" fillId="0" borderId="0" xfId="940" quotePrefix="1" applyNumberFormat="1" applyFont="1" applyFill="1" applyBorder="1" applyAlignment="1">
      <alignment horizontal="right" vertical="center" indent="2"/>
    </xf>
    <xf numFmtId="166" fontId="59" fillId="0" borderId="27" xfId="940" applyNumberFormat="1" applyFont="1" applyFill="1" applyBorder="1" applyAlignment="1">
      <alignment horizontal="right" vertical="center" indent="2"/>
    </xf>
    <xf numFmtId="2" fontId="59" fillId="0" borderId="0" xfId="940" applyNumberFormat="1" applyFont="1" applyFill="1" applyBorder="1" applyAlignment="1">
      <alignment horizontal="right" vertical="center" indent="2"/>
    </xf>
    <xf numFmtId="2" fontId="59" fillId="0" borderId="0" xfId="940" quotePrefix="1" applyNumberFormat="1" applyFont="1" applyFill="1" applyBorder="1" applyAlignment="1">
      <alignment horizontal="right" vertical="center" indent="2"/>
    </xf>
    <xf numFmtId="2" fontId="59" fillId="0" borderId="27" xfId="940" quotePrefix="1" applyNumberFormat="1" applyFont="1" applyFill="1" applyBorder="1" applyAlignment="1">
      <alignment horizontal="right" vertical="center" indent="2"/>
    </xf>
    <xf numFmtId="0" fontId="73" fillId="0" borderId="0" xfId="765" applyFont="1" applyAlignment="1">
      <alignment wrapText="1"/>
    </xf>
    <xf numFmtId="0" fontId="59" fillId="0" borderId="0" xfId="1003" applyFont="1" applyBorder="1" applyAlignment="1"/>
    <xf numFmtId="0" fontId="108" fillId="0" borderId="0" xfId="918" applyBorder="1"/>
    <xf numFmtId="0" fontId="108" fillId="0" borderId="0" xfId="918" applyBorder="1" applyProtection="1">
      <protection locked="0"/>
    </xf>
    <xf numFmtId="0" fontId="101" fillId="0" borderId="0" xfId="1004" applyFont="1" applyBorder="1" applyAlignment="1" applyProtection="1">
      <alignment horizontal="center" vertical="center"/>
      <protection locked="0"/>
    </xf>
    <xf numFmtId="0" fontId="107" fillId="0" borderId="0" xfId="918" applyFont="1" applyBorder="1"/>
    <xf numFmtId="0" fontId="59" fillId="0" borderId="0" xfId="918" applyFont="1" applyBorder="1" applyAlignment="1"/>
    <xf numFmtId="0" fontId="59" fillId="0" borderId="0" xfId="1003" applyFont="1" applyBorder="1" applyAlignment="1" applyProtection="1">
      <protection locked="0"/>
    </xf>
    <xf numFmtId="0" fontId="58" fillId="0" borderId="0" xfId="1005" applyFont="1" applyFill="1" applyBorder="1" applyProtection="1">
      <protection locked="0"/>
    </xf>
    <xf numFmtId="0" fontId="59" fillId="0" borderId="0" xfId="918" applyFont="1" applyBorder="1" applyAlignment="1" applyProtection="1">
      <protection locked="0"/>
    </xf>
    <xf numFmtId="0" fontId="104" fillId="0" borderId="0" xfId="918" applyFont="1" applyBorder="1" applyAlignment="1">
      <alignment horizontal="center" vertical="center" wrapText="1"/>
    </xf>
    <xf numFmtId="0" fontId="108" fillId="0" borderId="0" xfId="918" applyFill="1" applyBorder="1" applyProtection="1">
      <protection locked="0"/>
    </xf>
    <xf numFmtId="0" fontId="108" fillId="0" borderId="0" xfId="918" applyFill="1" applyBorder="1"/>
    <xf numFmtId="0" fontId="104" fillId="0" borderId="0" xfId="918" applyFont="1" applyFill="1" applyBorder="1" applyAlignment="1">
      <alignment horizontal="center" vertical="center" wrapText="1"/>
    </xf>
    <xf numFmtId="0" fontId="59" fillId="0" borderId="0" xfId="1100" applyFont="1" applyAlignment="1"/>
    <xf numFmtId="0" fontId="10" fillId="0" borderId="0" xfId="1100" applyProtection="1">
      <protection locked="0"/>
    </xf>
    <xf numFmtId="0" fontId="10" fillId="0" borderId="0" xfId="1100"/>
    <xf numFmtId="0" fontId="59" fillId="0" borderId="0" xfId="1100" applyFont="1" applyFill="1" applyBorder="1" applyAlignment="1"/>
    <xf numFmtId="0" fontId="10" fillId="0" borderId="24" xfId="1100" applyBorder="1"/>
    <xf numFmtId="0" fontId="107" fillId="0" borderId="0" xfId="1100" applyFont="1"/>
    <xf numFmtId="0" fontId="10" fillId="0" borderId="0" xfId="1100" applyBorder="1"/>
    <xf numFmtId="0" fontId="104" fillId="0" borderId="0" xfId="1100" applyFont="1" applyAlignment="1" applyProtection="1">
      <alignment horizontal="center" vertical="center" wrapText="1"/>
      <protection locked="0"/>
    </xf>
    <xf numFmtId="0" fontId="104" fillId="0" borderId="0" xfId="1100" applyFont="1" applyAlignment="1">
      <alignment horizontal="center" vertical="center" wrapText="1"/>
    </xf>
    <xf numFmtId="0" fontId="71" fillId="0" borderId="0" xfId="1100" applyFont="1" applyFill="1" applyBorder="1" applyAlignment="1" applyProtection="1">
      <alignment horizontal="center" vertical="center" wrapText="1"/>
      <protection locked="0"/>
    </xf>
    <xf numFmtId="0" fontId="102" fillId="0" borderId="0" xfId="1100" applyFont="1"/>
    <xf numFmtId="0" fontId="71" fillId="0" borderId="22" xfId="1100" applyFont="1" applyFill="1" applyBorder="1" applyAlignment="1" applyProtection="1">
      <alignment horizontal="center" vertical="center" wrapText="1"/>
      <protection locked="0"/>
    </xf>
    <xf numFmtId="166" fontId="60" fillId="0" borderId="23" xfId="1100" applyNumberFormat="1" applyFont="1" applyFill="1" applyBorder="1" applyAlignment="1" applyProtection="1">
      <alignment horizontal="center" vertical="center"/>
      <protection locked="0"/>
    </xf>
    <xf numFmtId="166" fontId="60" fillId="0" borderId="21" xfId="1100" applyNumberFormat="1" applyFont="1" applyFill="1" applyBorder="1" applyAlignment="1" applyProtection="1">
      <alignment horizontal="center" vertical="center"/>
      <protection locked="0"/>
    </xf>
    <xf numFmtId="166" fontId="58" fillId="0" borderId="21" xfId="1100" applyNumberFormat="1" applyFont="1" applyFill="1" applyBorder="1" applyAlignment="1" applyProtection="1">
      <alignment horizontal="center" vertical="center"/>
      <protection locked="0"/>
    </xf>
    <xf numFmtId="0" fontId="59" fillId="0" borderId="0" xfId="1101" applyFont="1" applyAlignment="1"/>
    <xf numFmtId="0" fontId="9" fillId="0" borderId="0" xfId="1102" applyProtection="1">
      <protection locked="0"/>
    </xf>
    <xf numFmtId="0" fontId="9" fillId="0" borderId="0" xfId="1102"/>
    <xf numFmtId="0" fontId="9" fillId="0" borderId="24" xfId="1102" applyBorder="1"/>
    <xf numFmtId="0" fontId="59" fillId="0" borderId="0" xfId="1102" applyFont="1" applyFill="1" applyBorder="1" applyAlignment="1"/>
    <xf numFmtId="0" fontId="118" fillId="0" borderId="0" xfId="1102" applyFont="1"/>
    <xf numFmtId="0" fontId="107" fillId="0" borderId="0" xfId="1102" applyFont="1"/>
    <xf numFmtId="0" fontId="9" fillId="0" borderId="0" xfId="1102" applyBorder="1"/>
    <xf numFmtId="0" fontId="59" fillId="0" borderId="0" xfId="1102" applyFont="1" applyAlignment="1" applyProtection="1">
      <protection locked="0"/>
    </xf>
    <xf numFmtId="0" fontId="71" fillId="0" borderId="0" xfId="1102" applyFont="1" applyFill="1" applyBorder="1" applyAlignment="1" applyProtection="1">
      <alignment horizontal="center" vertical="center" wrapText="1"/>
      <protection locked="0"/>
    </xf>
    <xf numFmtId="0" fontId="71" fillId="0" borderId="22" xfId="1102" applyFont="1" applyFill="1" applyBorder="1" applyAlignment="1" applyProtection="1">
      <alignment horizontal="center" vertical="center" wrapText="1"/>
      <protection locked="0"/>
    </xf>
    <xf numFmtId="0" fontId="104" fillId="0" borderId="0" xfId="1102" applyFont="1" applyAlignment="1">
      <alignment horizontal="center" vertical="center" wrapText="1"/>
    </xf>
    <xf numFmtId="0" fontId="58" fillId="0" borderId="23" xfId="765" applyNumberFormat="1" applyFont="1" applyFill="1" applyBorder="1" applyAlignment="1" applyProtection="1">
      <alignment horizontal="center" vertical="center" wrapText="1"/>
      <protection locked="0"/>
    </xf>
    <xf numFmtId="2" fontId="60" fillId="0" borderId="23" xfId="1102" applyNumberFormat="1" applyFont="1" applyFill="1" applyBorder="1" applyAlignment="1" applyProtection="1">
      <alignment horizontal="center" vertical="center"/>
      <protection locked="0"/>
    </xf>
    <xf numFmtId="0" fontId="58" fillId="0" borderId="21" xfId="765" applyNumberFormat="1" applyFont="1" applyFill="1" applyBorder="1" applyAlignment="1" applyProtection="1">
      <alignment horizontal="center" vertical="center" wrapText="1"/>
      <protection locked="0"/>
    </xf>
    <xf numFmtId="2" fontId="60" fillId="0" borderId="21" xfId="1102" applyNumberFormat="1" applyFont="1" applyFill="1" applyBorder="1" applyAlignment="1" applyProtection="1">
      <alignment horizontal="center" vertical="center"/>
      <protection locked="0"/>
    </xf>
    <xf numFmtId="175" fontId="58" fillId="0" borderId="21" xfId="765" applyNumberFormat="1" applyFont="1" applyFill="1" applyBorder="1" applyAlignment="1" applyProtection="1">
      <alignment horizontal="center" vertical="center" wrapText="1"/>
      <protection locked="0"/>
    </xf>
    <xf numFmtId="166" fontId="104" fillId="0" borderId="21" xfId="1222" applyNumberFormat="1" applyFont="1" applyFill="1" applyBorder="1" applyAlignment="1" applyProtection="1">
      <alignment horizontal="center" vertical="center"/>
      <protection locked="0"/>
    </xf>
    <xf numFmtId="166" fontId="60" fillId="0" borderId="21" xfId="772" applyNumberFormat="1" applyFont="1" applyFill="1" applyBorder="1" applyAlignment="1" applyProtection="1">
      <alignment horizontal="center" vertical="center"/>
      <protection locked="0"/>
    </xf>
    <xf numFmtId="14" fontId="58" fillId="0" borderId="21" xfId="950" applyNumberFormat="1" applyFont="1" applyFill="1" applyBorder="1" applyAlignment="1" applyProtection="1">
      <alignment horizontal="center" vertical="center"/>
      <protection locked="0"/>
    </xf>
    <xf numFmtId="166" fontId="72" fillId="0" borderId="21" xfId="0" applyNumberFormat="1" applyFont="1" applyFill="1" applyBorder="1" applyAlignment="1">
      <alignment horizontal="center" vertical="center" wrapText="1"/>
    </xf>
    <xf numFmtId="14" fontId="104" fillId="0" borderId="21" xfId="1346" applyNumberFormat="1" applyFont="1" applyFill="1" applyBorder="1" applyAlignment="1">
      <alignment horizontal="center" vertical="center"/>
    </xf>
    <xf numFmtId="175" fontId="72" fillId="0" borderId="21" xfId="765" applyNumberFormat="1" applyFont="1" applyFill="1" applyBorder="1" applyAlignment="1" applyProtection="1">
      <alignment horizontal="center" vertical="center" wrapText="1"/>
      <protection locked="0"/>
    </xf>
    <xf numFmtId="168" fontId="72" fillId="0" borderId="21" xfId="763" applyNumberFormat="1" applyFont="1" applyFill="1" applyBorder="1" applyAlignment="1" applyProtection="1">
      <alignment horizontal="center" vertical="center"/>
      <protection locked="0"/>
    </xf>
    <xf numFmtId="166" fontId="72" fillId="0" borderId="21" xfId="763" applyNumberFormat="1" applyFont="1" applyFill="1" applyBorder="1" applyAlignment="1" applyProtection="1">
      <alignment horizontal="center" vertical="center"/>
      <protection locked="0"/>
    </xf>
    <xf numFmtId="0" fontId="9" fillId="0" borderId="0" xfId="1102" applyFill="1" applyProtection="1">
      <protection locked="0"/>
    </xf>
    <xf numFmtId="168" fontId="71" fillId="0" borderId="0" xfId="657" applyNumberFormat="1" applyFont="1" applyFill="1" applyBorder="1" applyAlignment="1" applyProtection="1">
      <alignment horizontal="center" vertical="center" wrapText="1"/>
      <protection locked="0"/>
    </xf>
    <xf numFmtId="175" fontId="58" fillId="0" borderId="21" xfId="765" applyNumberFormat="1" applyFont="1" applyFill="1" applyBorder="1" applyAlignment="1" applyProtection="1">
      <alignment horizontal="center" vertical="center" wrapText="1"/>
      <protection locked="0"/>
    </xf>
    <xf numFmtId="166" fontId="60" fillId="0" borderId="21" xfId="1584" applyNumberFormat="1" applyFont="1" applyFill="1" applyBorder="1" applyAlignment="1" applyProtection="1">
      <alignment horizontal="center" vertical="center"/>
      <protection locked="0"/>
    </xf>
    <xf numFmtId="0" fontId="9" fillId="0" borderId="0" xfId="1102" applyFill="1"/>
    <xf numFmtId="0" fontId="118" fillId="0" borderId="0" xfId="1102" applyFont="1" applyFill="1"/>
    <xf numFmtId="166" fontId="72" fillId="0" borderId="21" xfId="939" applyNumberFormat="1" applyFont="1" applyFill="1" applyBorder="1" applyAlignment="1">
      <alignment horizontal="center" vertical="center" wrapText="1"/>
    </xf>
    <xf numFmtId="175" fontId="58" fillId="0" borderId="23" xfId="765" applyNumberFormat="1" applyFont="1" applyFill="1" applyBorder="1" applyAlignment="1" applyProtection="1">
      <alignment horizontal="center" vertical="center" wrapText="1"/>
      <protection locked="0"/>
    </xf>
    <xf numFmtId="175" fontId="58" fillId="0" borderId="21" xfId="765" applyNumberFormat="1" applyFont="1" applyFill="1" applyBorder="1" applyAlignment="1" applyProtection="1">
      <alignment horizontal="center" vertical="center" wrapText="1"/>
      <protection locked="0"/>
    </xf>
    <xf numFmtId="0" fontId="72" fillId="0" borderId="0" xfId="1006" applyFont="1" applyFill="1" applyBorder="1" applyAlignment="1" applyProtection="1">
      <alignment horizontal="center" vertical="center" wrapText="1"/>
      <protection locked="0"/>
    </xf>
    <xf numFmtId="0" fontId="116" fillId="0" borderId="0" xfId="1006" applyFont="1" applyFill="1" applyBorder="1" applyAlignment="1" applyProtection="1">
      <alignment horizontal="center" vertical="center" wrapText="1"/>
      <protection locked="0"/>
    </xf>
    <xf numFmtId="0" fontId="72" fillId="0" borderId="22" xfId="1006" applyFont="1" applyFill="1" applyBorder="1" applyAlignment="1" applyProtection="1">
      <alignment horizontal="center" vertical="center" wrapText="1"/>
      <protection locked="0"/>
    </xf>
    <xf numFmtId="168" fontId="58" fillId="0" borderId="23" xfId="920" applyNumberFormat="1" applyFont="1" applyFill="1" applyBorder="1" applyAlignment="1" applyProtection="1">
      <alignment horizontal="center" vertical="center"/>
      <protection locked="0"/>
    </xf>
    <xf numFmtId="0" fontId="58" fillId="0" borderId="22" xfId="765" applyFont="1" applyFill="1" applyBorder="1" applyAlignment="1" applyProtection="1">
      <alignment horizontal="center" vertical="center" wrapText="1"/>
      <protection locked="0"/>
    </xf>
    <xf numFmtId="0" fontId="58" fillId="0" borderId="22" xfId="939" applyFont="1" applyFill="1" applyBorder="1" applyAlignment="1" applyProtection="1">
      <alignment horizontal="center" vertical="center" wrapText="1"/>
      <protection locked="0"/>
    </xf>
    <xf numFmtId="0" fontId="58" fillId="0" borderId="0" xfId="765" applyFont="1" applyFill="1" applyBorder="1" applyAlignment="1" applyProtection="1">
      <alignment horizontal="center" vertical="center" wrapText="1"/>
      <protection locked="0"/>
    </xf>
    <xf numFmtId="0" fontId="58" fillId="0" borderId="0" xfId="939" applyFont="1" applyFill="1" applyBorder="1" applyAlignment="1" applyProtection="1">
      <alignment horizontal="center" vertical="center" wrapText="1"/>
      <protection locked="0"/>
    </xf>
    <xf numFmtId="0" fontId="58" fillId="0" borderId="23" xfId="765" applyFont="1" applyFill="1" applyBorder="1" applyAlignment="1" applyProtection="1">
      <alignment horizontal="center" vertical="center" wrapText="1"/>
      <protection locked="0"/>
    </xf>
    <xf numFmtId="0" fontId="58" fillId="0" borderId="21" xfId="765" applyFont="1" applyFill="1" applyBorder="1" applyAlignment="1" applyProtection="1">
      <alignment horizontal="center" vertical="center" wrapText="1"/>
      <protection locked="0"/>
    </xf>
    <xf numFmtId="166" fontId="58" fillId="0" borderId="21" xfId="765" applyNumberFormat="1" applyFont="1" applyFill="1" applyBorder="1" applyAlignment="1" applyProtection="1">
      <alignment horizontal="center" vertical="center"/>
      <protection locked="0"/>
    </xf>
    <xf numFmtId="166" fontId="58" fillId="0" borderId="23" xfId="765" applyNumberFormat="1" applyFont="1" applyFill="1" applyBorder="1" applyAlignment="1" applyProtection="1">
      <alignment horizontal="center" vertical="center"/>
      <protection locked="0"/>
    </xf>
    <xf numFmtId="0" fontId="72" fillId="0" borderId="21" xfId="765" applyFont="1" applyFill="1" applyBorder="1" applyAlignment="1" applyProtection="1">
      <alignment horizontal="center" vertical="center" wrapText="1"/>
      <protection locked="0"/>
    </xf>
    <xf numFmtId="0" fontId="72" fillId="0" borderId="23" xfId="765" applyFont="1" applyFill="1" applyBorder="1" applyAlignment="1" applyProtection="1">
      <alignment horizontal="center" vertical="center" wrapText="1"/>
      <protection locked="0"/>
    </xf>
    <xf numFmtId="0" fontId="72" fillId="0" borderId="0" xfId="950" applyFont="1" applyFill="1" applyBorder="1" applyAlignment="1" applyProtection="1">
      <alignment horizontal="center" vertical="center" wrapText="1"/>
      <protection locked="0"/>
    </xf>
    <xf numFmtId="166" fontId="72" fillId="0" borderId="21" xfId="768" applyNumberFormat="1" applyFont="1" applyFill="1" applyBorder="1" applyAlignment="1" applyProtection="1">
      <alignment horizontal="center" vertical="center"/>
      <protection locked="0"/>
    </xf>
    <xf numFmtId="166" fontId="72" fillId="0" borderId="21" xfId="772" applyNumberFormat="1" applyFont="1" applyFill="1" applyBorder="1" applyAlignment="1" applyProtection="1">
      <alignment horizontal="center" vertical="center"/>
      <protection locked="0"/>
    </xf>
    <xf numFmtId="166" fontId="72" fillId="0" borderId="23" xfId="768" applyNumberFormat="1" applyFont="1" applyFill="1" applyBorder="1" applyAlignment="1" applyProtection="1">
      <alignment horizontal="center" vertical="center"/>
      <protection locked="0"/>
    </xf>
    <xf numFmtId="166" fontId="72" fillId="0" borderId="23" xfId="772" applyNumberFormat="1" applyFont="1" applyFill="1" applyBorder="1" applyAlignment="1" applyProtection="1">
      <alignment horizontal="center" vertical="center"/>
      <protection locked="0"/>
    </xf>
    <xf numFmtId="166" fontId="72" fillId="0" borderId="21" xfId="950" applyNumberFormat="1" applyFont="1" applyFill="1" applyBorder="1" applyAlignment="1" applyProtection="1">
      <alignment horizontal="center" vertical="center"/>
      <protection locked="0"/>
    </xf>
    <xf numFmtId="0" fontId="72" fillId="0" borderId="0" xfId="1006" applyFont="1" applyFill="1" applyBorder="1" applyAlignment="1" applyProtection="1">
      <alignment horizontal="center" vertical="center" wrapText="1"/>
      <protection locked="0"/>
    </xf>
    <xf numFmtId="0" fontId="116" fillId="0" borderId="0" xfId="1006" applyFont="1" applyFill="1" applyBorder="1" applyAlignment="1" applyProtection="1">
      <alignment horizontal="center" vertical="center" wrapText="1"/>
      <protection locked="0"/>
    </xf>
    <xf numFmtId="0" fontId="72" fillId="0" borderId="22" xfId="1006" applyFont="1" applyFill="1" applyBorder="1" applyAlignment="1" applyProtection="1">
      <alignment horizontal="center" vertical="center" wrapText="1"/>
      <protection locked="0"/>
    </xf>
    <xf numFmtId="0" fontId="58" fillId="0" borderId="23" xfId="765" applyFont="1" applyFill="1" applyBorder="1" applyAlignment="1" applyProtection="1">
      <alignment horizontal="center" vertical="center" wrapText="1"/>
      <protection locked="0"/>
    </xf>
    <xf numFmtId="168" fontId="58" fillId="0" borderId="23" xfId="920" applyNumberFormat="1" applyFont="1" applyFill="1" applyBorder="1" applyAlignment="1" applyProtection="1">
      <alignment horizontal="center" vertical="center"/>
      <protection locked="0"/>
    </xf>
    <xf numFmtId="0" fontId="58" fillId="0" borderId="21" xfId="765" applyFont="1" applyFill="1" applyBorder="1" applyAlignment="1" applyProtection="1">
      <alignment horizontal="center" vertical="center" wrapText="1"/>
      <protection locked="0"/>
    </xf>
    <xf numFmtId="0" fontId="71" fillId="0" borderId="22" xfId="2697" applyFont="1" applyFill="1" applyBorder="1" applyAlignment="1" applyProtection="1">
      <alignment horizontal="center" vertical="center" wrapText="1"/>
      <protection locked="0"/>
    </xf>
    <xf numFmtId="0" fontId="71" fillId="0" borderId="0" xfId="2697" applyFont="1" applyFill="1" applyBorder="1" applyAlignment="1" applyProtection="1">
      <alignment horizontal="center" vertical="center" wrapText="1"/>
      <protection locked="0"/>
    </xf>
    <xf numFmtId="175" fontId="58" fillId="0" borderId="23" xfId="765" applyNumberFormat="1" applyFont="1" applyFill="1" applyBorder="1" applyAlignment="1" applyProtection="1">
      <alignment horizontal="center" vertical="center" wrapText="1"/>
      <protection locked="0"/>
    </xf>
    <xf numFmtId="175" fontId="58" fillId="0" borderId="21" xfId="765" applyNumberFormat="1" applyFont="1" applyFill="1" applyBorder="1" applyAlignment="1" applyProtection="1">
      <alignment horizontal="center" vertical="center" wrapText="1"/>
      <protection locked="0"/>
    </xf>
    <xf numFmtId="166" fontId="60" fillId="0" borderId="21" xfId="2697" applyNumberFormat="1" applyFont="1" applyFill="1" applyBorder="1" applyAlignment="1" applyProtection="1">
      <alignment horizontal="center" vertical="center"/>
      <protection locked="0"/>
    </xf>
    <xf numFmtId="166" fontId="60" fillId="0" borderId="23" xfId="2697" applyNumberFormat="1" applyFont="1" applyFill="1" applyBorder="1" applyAlignment="1" applyProtection="1">
      <alignment horizontal="center" vertical="center"/>
      <protection locked="0"/>
    </xf>
    <xf numFmtId="166" fontId="72" fillId="0" borderId="22" xfId="772" applyNumberFormat="1" applyFont="1" applyFill="1" applyBorder="1" applyAlignment="1" applyProtection="1">
      <alignment horizontal="center" vertical="center" wrapText="1"/>
      <protection locked="0"/>
    </xf>
    <xf numFmtId="166" fontId="72" fillId="0" borderId="0" xfId="772" applyNumberFormat="1" applyFont="1" applyFill="1" applyBorder="1" applyAlignment="1" applyProtection="1">
      <alignment horizontal="center" vertical="center" wrapText="1"/>
      <protection locked="0"/>
    </xf>
    <xf numFmtId="0" fontId="108" fillId="0" borderId="0" xfId="918" applyBorder="1"/>
    <xf numFmtId="0" fontId="59" fillId="0" borderId="0" xfId="918" applyFont="1" applyBorder="1" applyAlignment="1"/>
    <xf numFmtId="0" fontId="108" fillId="0" borderId="24" xfId="918" applyBorder="1"/>
    <xf numFmtId="0" fontId="72" fillId="0" borderId="0" xfId="1006" applyFont="1" applyFill="1" applyBorder="1" applyAlignment="1" applyProtection="1">
      <alignment horizontal="center" vertical="center" wrapText="1"/>
      <protection locked="0"/>
    </xf>
    <xf numFmtId="0" fontId="116" fillId="0" borderId="0" xfId="1006" applyFont="1" applyFill="1" applyBorder="1" applyAlignment="1" applyProtection="1">
      <alignment horizontal="center" vertical="center" wrapText="1"/>
      <protection locked="0"/>
    </xf>
    <xf numFmtId="0" fontId="72" fillId="0" borderId="22" xfId="1006" applyFont="1" applyFill="1" applyBorder="1" applyAlignment="1" applyProtection="1">
      <alignment horizontal="center" vertical="center" wrapText="1"/>
      <protection locked="0"/>
    </xf>
    <xf numFmtId="0" fontId="58" fillId="0" borderId="23" xfId="765" applyFont="1" applyFill="1" applyBorder="1" applyAlignment="1" applyProtection="1">
      <alignment horizontal="center" vertical="center" wrapText="1"/>
      <protection locked="0"/>
    </xf>
    <xf numFmtId="168" fontId="58" fillId="0" borderId="23" xfId="920" applyNumberFormat="1" applyFont="1" applyFill="1" applyBorder="1" applyAlignment="1" applyProtection="1">
      <alignment horizontal="center" vertical="center"/>
      <protection locked="0"/>
    </xf>
    <xf numFmtId="0" fontId="58" fillId="0" borderId="21" xfId="765" applyFont="1" applyFill="1" applyBorder="1" applyAlignment="1" applyProtection="1">
      <alignment horizontal="center" vertical="center" wrapText="1"/>
      <protection locked="0"/>
    </xf>
    <xf numFmtId="0" fontId="71" fillId="0" borderId="22" xfId="2697" applyFont="1" applyFill="1" applyBorder="1" applyAlignment="1" applyProtection="1">
      <alignment horizontal="center" vertical="center" wrapText="1"/>
      <protection locked="0"/>
    </xf>
    <xf numFmtId="175" fontId="58" fillId="0" borderId="21" xfId="765" applyNumberFormat="1" applyFont="1" applyFill="1" applyBorder="1" applyAlignment="1" applyProtection="1">
      <alignment horizontal="center" vertical="center" wrapText="1"/>
      <protection locked="0"/>
    </xf>
    <xf numFmtId="166" fontId="60" fillId="0" borderId="21" xfId="2697" applyNumberFormat="1" applyFont="1" applyFill="1" applyBorder="1" applyAlignment="1" applyProtection="1">
      <alignment horizontal="center" vertical="center"/>
      <protection locked="0"/>
    </xf>
    <xf numFmtId="166" fontId="60" fillId="0" borderId="23" xfId="2697" applyNumberFormat="1" applyFont="1" applyFill="1" applyBorder="1" applyAlignment="1" applyProtection="1">
      <alignment horizontal="center" vertical="center"/>
      <protection locked="0"/>
    </xf>
    <xf numFmtId="0" fontId="119" fillId="0" borderId="0" xfId="766" applyFont="1" applyBorder="1"/>
    <xf numFmtId="0" fontId="71" fillId="39" borderId="0" xfId="2697" applyFont="1" applyFill="1" applyBorder="1" applyAlignment="1" applyProtection="1">
      <alignment horizontal="center" vertical="center" wrapText="1"/>
      <protection locked="0"/>
    </xf>
    <xf numFmtId="0" fontId="2" fillId="0" borderId="0" xfId="1100" applyFont="1"/>
    <xf numFmtId="2" fontId="59" fillId="0" borderId="27" xfId="940" quotePrefix="1" applyNumberFormat="1" applyFont="1" applyBorder="1" applyAlignment="1">
      <alignment horizontal="right" vertical="center" indent="2"/>
    </xf>
    <xf numFmtId="166" fontId="59" fillId="0" borderId="27" xfId="940" applyNumberFormat="1" applyFont="1" applyBorder="1" applyAlignment="1">
      <alignment horizontal="center" vertical="center"/>
    </xf>
    <xf numFmtId="166" fontId="59" fillId="0" borderId="27" xfId="940" applyNumberFormat="1" applyFont="1" applyBorder="1" applyAlignment="1">
      <alignment horizontal="right" vertical="center" indent="2"/>
    </xf>
    <xf numFmtId="0" fontId="59" fillId="0" borderId="27" xfId="940" applyFont="1" applyBorder="1" applyAlignment="1">
      <alignment horizontal="left" vertical="center" indent="1"/>
    </xf>
    <xf numFmtId="2" fontId="59" fillId="0" borderId="0" xfId="940" quotePrefix="1" applyNumberFormat="1" applyFont="1" applyAlignment="1">
      <alignment horizontal="right" vertical="center" indent="2"/>
    </xf>
    <xf numFmtId="166" fontId="59" fillId="0" borderId="0" xfId="940" applyNumberFormat="1" applyFont="1" applyAlignment="1">
      <alignment horizontal="center" vertical="center"/>
    </xf>
    <xf numFmtId="166" fontId="59" fillId="0" borderId="0" xfId="940" applyNumberFormat="1" applyFont="1" applyAlignment="1">
      <alignment horizontal="right" vertical="center" indent="2"/>
    </xf>
    <xf numFmtId="0" fontId="59" fillId="0" borderId="0" xfId="940" applyFont="1" applyAlignment="1">
      <alignment horizontal="left" vertical="center" indent="1"/>
    </xf>
    <xf numFmtId="166" fontId="59" fillId="0" borderId="0" xfId="940" quotePrefix="1" applyNumberFormat="1" applyFont="1" applyAlignment="1">
      <alignment horizontal="right" vertical="center" indent="2"/>
    </xf>
    <xf numFmtId="2" fontId="59" fillId="0" borderId="0" xfId="940" applyNumberFormat="1" applyFont="1" applyAlignment="1">
      <alignment horizontal="right" vertical="center" indent="2"/>
    </xf>
    <xf numFmtId="0" fontId="59" fillId="0" borderId="28" xfId="940" applyFont="1" applyBorder="1" applyAlignment="1">
      <alignment horizontal="center" vertical="center" wrapText="1"/>
    </xf>
    <xf numFmtId="0" fontId="120" fillId="0" borderId="0" xfId="918" applyFont="1" applyBorder="1" applyProtection="1">
      <protection locked="0"/>
    </xf>
    <xf numFmtId="0" fontId="10" fillId="0" borderId="25" xfId="1100" applyBorder="1"/>
    <xf numFmtId="0" fontId="10" fillId="0" borderId="26" xfId="1100" applyBorder="1"/>
    <xf numFmtId="0" fontId="9" fillId="0" borderId="25" xfId="1102" applyFill="1" applyBorder="1"/>
    <xf numFmtId="0" fontId="9" fillId="0" borderId="26" xfId="1102" applyFill="1" applyBorder="1"/>
    <xf numFmtId="0" fontId="86" fillId="0" borderId="25" xfId="657" applyBorder="1"/>
    <xf numFmtId="0" fontId="86" fillId="0" borderId="26" xfId="657" applyBorder="1"/>
    <xf numFmtId="0" fontId="86" fillId="0" borderId="25" xfId="681" applyBorder="1"/>
    <xf numFmtId="0" fontId="86" fillId="0" borderId="26" xfId="681" applyBorder="1"/>
    <xf numFmtId="0" fontId="73" fillId="0" borderId="27" xfId="940" applyFont="1" applyBorder="1" applyAlignment="1">
      <alignment horizontal="left" vertical="center"/>
    </xf>
    <xf numFmtId="0" fontId="73" fillId="0" borderId="0" xfId="940" applyFont="1" applyFill="1" applyBorder="1" applyAlignment="1">
      <alignment horizontal="left" vertical="center"/>
    </xf>
    <xf numFmtId="0" fontId="73" fillId="0" borderId="27" xfId="940" applyFont="1" applyFill="1" applyBorder="1" applyAlignment="1">
      <alignment horizontal="left" vertical="center"/>
    </xf>
    <xf numFmtId="0" fontId="115" fillId="0" borderId="28" xfId="939" applyFont="1" applyFill="1" applyBorder="1" applyAlignment="1">
      <alignment horizontal="left" vertical="center" wrapText="1"/>
    </xf>
    <xf numFmtId="0" fontId="112" fillId="0" borderId="28" xfId="939" applyFont="1" applyFill="1" applyBorder="1" applyAlignment="1">
      <alignment horizontal="left" vertical="center" wrapText="1"/>
    </xf>
    <xf numFmtId="0" fontId="73" fillId="0" borderId="0" xfId="940" applyFont="1" applyAlignment="1">
      <alignment horizontal="left"/>
    </xf>
    <xf numFmtId="0" fontId="73" fillId="0" borderId="0" xfId="940" applyFont="1" applyFill="1" applyBorder="1" applyAlignment="1">
      <alignment horizontal="left"/>
    </xf>
    <xf numFmtId="0" fontId="73" fillId="0" borderId="0" xfId="940" applyFont="1" applyAlignment="1">
      <alignment horizontal="left" vertical="center"/>
    </xf>
  </cellXfs>
  <cellStyles count="3148">
    <cellStyle name="]_x000d__x000a_Extension=conv.dll_x000d__x000a_MS-DOS Tools Extentions=C:\DOS\MSTOOLS.DLL_x000d__x000a__x000d__x000a_[Settings]_x000d__x000a_UNDELETE.DLL=C:\DOS\MSTOOLS.DLL_x000d__x000a_W" xfId="1" xr:uid="{00000000-0005-0000-0000-000000000000}"/>
    <cellStyle name="20 % – Zvýraznění1" xfId="2" xr:uid="{00000000-0005-0000-0000-000001000000}"/>
    <cellStyle name="20 % – Zvýraznění1 2" xfId="3" xr:uid="{00000000-0005-0000-0000-000002000000}"/>
    <cellStyle name="20 % – Zvýraznění2" xfId="4" xr:uid="{00000000-0005-0000-0000-000003000000}"/>
    <cellStyle name="20 % – Zvýraznění2 2" xfId="5" xr:uid="{00000000-0005-0000-0000-000004000000}"/>
    <cellStyle name="20 % – Zvýraznění3" xfId="6" xr:uid="{00000000-0005-0000-0000-000005000000}"/>
    <cellStyle name="20 % – Zvýraznění3 2" xfId="7" xr:uid="{00000000-0005-0000-0000-000006000000}"/>
    <cellStyle name="20 % – Zvýraznění4" xfId="8" xr:uid="{00000000-0005-0000-0000-000007000000}"/>
    <cellStyle name="20 % – Zvýraznění4 2" xfId="9" xr:uid="{00000000-0005-0000-0000-000008000000}"/>
    <cellStyle name="20 % – Zvýraznění5" xfId="10" xr:uid="{00000000-0005-0000-0000-000009000000}"/>
    <cellStyle name="20 % – Zvýraznění5 2" xfId="11" xr:uid="{00000000-0005-0000-0000-00000A000000}"/>
    <cellStyle name="20 % – Zvýraznění6" xfId="12" xr:uid="{00000000-0005-0000-0000-00000B000000}"/>
    <cellStyle name="20 % – Zvýraznění6 2" xfId="13" xr:uid="{00000000-0005-0000-0000-00000C000000}"/>
    <cellStyle name="20% - Accent1" xfId="14" builtinId="30" customBuiltin="1"/>
    <cellStyle name="20% - Accent1 10" xfId="15" xr:uid="{00000000-0005-0000-0000-00000E000000}"/>
    <cellStyle name="20% - Accent1 11" xfId="16" xr:uid="{00000000-0005-0000-0000-00000F000000}"/>
    <cellStyle name="20% - Accent1 12" xfId="17" xr:uid="{00000000-0005-0000-0000-000010000000}"/>
    <cellStyle name="20% - Accent1 13" xfId="18" xr:uid="{00000000-0005-0000-0000-000011000000}"/>
    <cellStyle name="20% - Accent1 13 2" xfId="19" xr:uid="{00000000-0005-0000-0000-000012000000}"/>
    <cellStyle name="20% - Accent1 13 3" xfId="20" xr:uid="{00000000-0005-0000-0000-000013000000}"/>
    <cellStyle name="20% - Accent1 2" xfId="21" xr:uid="{00000000-0005-0000-0000-000014000000}"/>
    <cellStyle name="20% - Accent1 3" xfId="22" xr:uid="{00000000-0005-0000-0000-000015000000}"/>
    <cellStyle name="20% - Accent1 4" xfId="23" xr:uid="{00000000-0005-0000-0000-000016000000}"/>
    <cellStyle name="20% - Accent1 5" xfId="24" xr:uid="{00000000-0005-0000-0000-000017000000}"/>
    <cellStyle name="20% - Accent1 6" xfId="25" xr:uid="{00000000-0005-0000-0000-000018000000}"/>
    <cellStyle name="20% - Accent1 7" xfId="26" xr:uid="{00000000-0005-0000-0000-000019000000}"/>
    <cellStyle name="20% - Accent1 8" xfId="27" xr:uid="{00000000-0005-0000-0000-00001A000000}"/>
    <cellStyle name="20% - Accent1 9" xfId="28" xr:uid="{00000000-0005-0000-0000-00001B000000}"/>
    <cellStyle name="20% - Accent2" xfId="29" builtinId="34" customBuiltin="1"/>
    <cellStyle name="20% - Accent2 10" xfId="30" xr:uid="{00000000-0005-0000-0000-00001D000000}"/>
    <cellStyle name="20% - Accent2 11" xfId="31" xr:uid="{00000000-0005-0000-0000-00001E000000}"/>
    <cellStyle name="20% - Accent2 12" xfId="32" xr:uid="{00000000-0005-0000-0000-00001F000000}"/>
    <cellStyle name="20% - Accent2 13" xfId="33" xr:uid="{00000000-0005-0000-0000-000020000000}"/>
    <cellStyle name="20% - Accent2 13 2" xfId="34" xr:uid="{00000000-0005-0000-0000-000021000000}"/>
    <cellStyle name="20% - Accent2 13 3" xfId="35" xr:uid="{00000000-0005-0000-0000-000022000000}"/>
    <cellStyle name="20% - Accent2 2" xfId="36" xr:uid="{00000000-0005-0000-0000-000023000000}"/>
    <cellStyle name="20% - Accent2 3" xfId="37" xr:uid="{00000000-0005-0000-0000-000024000000}"/>
    <cellStyle name="20% - Accent2 4" xfId="38" xr:uid="{00000000-0005-0000-0000-000025000000}"/>
    <cellStyle name="20% - Accent2 5" xfId="39" xr:uid="{00000000-0005-0000-0000-000026000000}"/>
    <cellStyle name="20% - Accent2 6" xfId="40" xr:uid="{00000000-0005-0000-0000-000027000000}"/>
    <cellStyle name="20% - Accent2 7" xfId="41" xr:uid="{00000000-0005-0000-0000-000028000000}"/>
    <cellStyle name="20% - Accent2 8" xfId="42" xr:uid="{00000000-0005-0000-0000-000029000000}"/>
    <cellStyle name="20% - Accent2 9" xfId="43" xr:uid="{00000000-0005-0000-0000-00002A000000}"/>
    <cellStyle name="20% - Accent3" xfId="44" builtinId="38" customBuiltin="1"/>
    <cellStyle name="20% - Accent3 10" xfId="45" xr:uid="{00000000-0005-0000-0000-00002C000000}"/>
    <cellStyle name="20% - Accent3 11" xfId="46" xr:uid="{00000000-0005-0000-0000-00002D000000}"/>
    <cellStyle name="20% - Accent3 12" xfId="47" xr:uid="{00000000-0005-0000-0000-00002E000000}"/>
    <cellStyle name="20% - Accent3 13" xfId="48" xr:uid="{00000000-0005-0000-0000-00002F000000}"/>
    <cellStyle name="20% - Accent3 13 2" xfId="49" xr:uid="{00000000-0005-0000-0000-000030000000}"/>
    <cellStyle name="20% - Accent3 13 3" xfId="50" xr:uid="{00000000-0005-0000-0000-000031000000}"/>
    <cellStyle name="20% - Accent3 2" xfId="51" xr:uid="{00000000-0005-0000-0000-000032000000}"/>
    <cellStyle name="20% - Accent3 3" xfId="52" xr:uid="{00000000-0005-0000-0000-000033000000}"/>
    <cellStyle name="20% - Accent3 4" xfId="53" xr:uid="{00000000-0005-0000-0000-000034000000}"/>
    <cellStyle name="20% - Accent3 5" xfId="54" xr:uid="{00000000-0005-0000-0000-000035000000}"/>
    <cellStyle name="20% - Accent3 6" xfId="55" xr:uid="{00000000-0005-0000-0000-000036000000}"/>
    <cellStyle name="20% - Accent3 7" xfId="56" xr:uid="{00000000-0005-0000-0000-000037000000}"/>
    <cellStyle name="20% - Accent3 8" xfId="57" xr:uid="{00000000-0005-0000-0000-000038000000}"/>
    <cellStyle name="20% - Accent3 9" xfId="58" xr:uid="{00000000-0005-0000-0000-000039000000}"/>
    <cellStyle name="20% - Accent4" xfId="59" builtinId="42" customBuiltin="1"/>
    <cellStyle name="20% - Accent4 10" xfId="60" xr:uid="{00000000-0005-0000-0000-00003B000000}"/>
    <cellStyle name="20% - Accent4 11" xfId="61" xr:uid="{00000000-0005-0000-0000-00003C000000}"/>
    <cellStyle name="20% - Accent4 12" xfId="62" xr:uid="{00000000-0005-0000-0000-00003D000000}"/>
    <cellStyle name="20% - Accent4 13" xfId="63" xr:uid="{00000000-0005-0000-0000-00003E000000}"/>
    <cellStyle name="20% - Accent4 13 2" xfId="64" xr:uid="{00000000-0005-0000-0000-00003F000000}"/>
    <cellStyle name="20% - Accent4 13 3" xfId="65" xr:uid="{00000000-0005-0000-0000-000040000000}"/>
    <cellStyle name="20% - Accent4 2" xfId="66" xr:uid="{00000000-0005-0000-0000-000041000000}"/>
    <cellStyle name="20% - Accent4 3" xfId="67" xr:uid="{00000000-0005-0000-0000-000042000000}"/>
    <cellStyle name="20% - Accent4 4" xfId="68" xr:uid="{00000000-0005-0000-0000-000043000000}"/>
    <cellStyle name="20% - Accent4 5" xfId="69" xr:uid="{00000000-0005-0000-0000-000044000000}"/>
    <cellStyle name="20% - Accent4 6" xfId="70" xr:uid="{00000000-0005-0000-0000-000045000000}"/>
    <cellStyle name="20% - Accent4 7" xfId="71" xr:uid="{00000000-0005-0000-0000-000046000000}"/>
    <cellStyle name="20% - Accent4 8" xfId="72" xr:uid="{00000000-0005-0000-0000-000047000000}"/>
    <cellStyle name="20% - Accent4 9" xfId="73" xr:uid="{00000000-0005-0000-0000-000048000000}"/>
    <cellStyle name="20% - Accent5" xfId="74" builtinId="46" customBuiltin="1"/>
    <cellStyle name="20% - Accent5 10" xfId="75" xr:uid="{00000000-0005-0000-0000-00004A000000}"/>
    <cellStyle name="20% - Accent5 11" xfId="76" xr:uid="{00000000-0005-0000-0000-00004B000000}"/>
    <cellStyle name="20% - Accent5 12" xfId="77" xr:uid="{00000000-0005-0000-0000-00004C000000}"/>
    <cellStyle name="20% - Accent5 13" xfId="78" xr:uid="{00000000-0005-0000-0000-00004D000000}"/>
    <cellStyle name="20% - Accent5 2" xfId="79" xr:uid="{00000000-0005-0000-0000-00004E000000}"/>
    <cellStyle name="20% - Accent5 3" xfId="80" xr:uid="{00000000-0005-0000-0000-00004F000000}"/>
    <cellStyle name="20% - Accent5 4" xfId="81" xr:uid="{00000000-0005-0000-0000-000050000000}"/>
    <cellStyle name="20% - Accent5 5" xfId="82" xr:uid="{00000000-0005-0000-0000-000051000000}"/>
    <cellStyle name="20% - Accent5 6" xfId="83" xr:uid="{00000000-0005-0000-0000-000052000000}"/>
    <cellStyle name="20% - Accent5 7" xfId="84" xr:uid="{00000000-0005-0000-0000-000053000000}"/>
    <cellStyle name="20% - Accent5 8" xfId="85" xr:uid="{00000000-0005-0000-0000-000054000000}"/>
    <cellStyle name="20% - Accent5 9" xfId="86" xr:uid="{00000000-0005-0000-0000-000055000000}"/>
    <cellStyle name="20% - Accent6" xfId="87" builtinId="50" customBuiltin="1"/>
    <cellStyle name="20% - Accent6 10" xfId="88" xr:uid="{00000000-0005-0000-0000-000057000000}"/>
    <cellStyle name="20% - Accent6 11" xfId="89" xr:uid="{00000000-0005-0000-0000-000058000000}"/>
    <cellStyle name="20% - Accent6 12" xfId="90" xr:uid="{00000000-0005-0000-0000-000059000000}"/>
    <cellStyle name="20% - Accent6 13" xfId="91" xr:uid="{00000000-0005-0000-0000-00005A000000}"/>
    <cellStyle name="20% - Accent6 13 2" xfId="92" xr:uid="{00000000-0005-0000-0000-00005B000000}"/>
    <cellStyle name="20% - Accent6 13 3" xfId="93" xr:uid="{00000000-0005-0000-0000-00005C000000}"/>
    <cellStyle name="20% - Accent6 2" xfId="94" xr:uid="{00000000-0005-0000-0000-00005D000000}"/>
    <cellStyle name="20% - Accent6 3" xfId="95" xr:uid="{00000000-0005-0000-0000-00005E000000}"/>
    <cellStyle name="20% - Accent6 4" xfId="96" xr:uid="{00000000-0005-0000-0000-00005F000000}"/>
    <cellStyle name="20% - Accent6 5" xfId="97" xr:uid="{00000000-0005-0000-0000-000060000000}"/>
    <cellStyle name="20% - Accent6 6" xfId="98" xr:uid="{00000000-0005-0000-0000-000061000000}"/>
    <cellStyle name="20% - Accent6 7" xfId="99" xr:uid="{00000000-0005-0000-0000-000062000000}"/>
    <cellStyle name="20% - Accent6 8" xfId="100" xr:uid="{00000000-0005-0000-0000-000063000000}"/>
    <cellStyle name="20% - Accent6 9" xfId="101" xr:uid="{00000000-0005-0000-0000-000064000000}"/>
    <cellStyle name="40 % – Zvýraznění1" xfId="102" xr:uid="{00000000-0005-0000-0000-000065000000}"/>
    <cellStyle name="40 % – Zvýraznění1 2" xfId="103" xr:uid="{00000000-0005-0000-0000-000066000000}"/>
    <cellStyle name="40 % – Zvýraznění2" xfId="104" xr:uid="{00000000-0005-0000-0000-000067000000}"/>
    <cellStyle name="40 % – Zvýraznění2 2" xfId="105" xr:uid="{00000000-0005-0000-0000-000068000000}"/>
    <cellStyle name="40 % – Zvýraznění3" xfId="106" xr:uid="{00000000-0005-0000-0000-000069000000}"/>
    <cellStyle name="40 % – Zvýraznění3 2" xfId="107" xr:uid="{00000000-0005-0000-0000-00006A000000}"/>
    <cellStyle name="40 % – Zvýraznění4" xfId="108" xr:uid="{00000000-0005-0000-0000-00006B000000}"/>
    <cellStyle name="40 % – Zvýraznění4 2" xfId="109" xr:uid="{00000000-0005-0000-0000-00006C000000}"/>
    <cellStyle name="40 % – Zvýraznění5" xfId="110" xr:uid="{00000000-0005-0000-0000-00006D000000}"/>
    <cellStyle name="40 % – Zvýraznění5 2" xfId="111" xr:uid="{00000000-0005-0000-0000-00006E000000}"/>
    <cellStyle name="40 % – Zvýraznění6" xfId="112" xr:uid="{00000000-0005-0000-0000-00006F000000}"/>
    <cellStyle name="40 % – Zvýraznění6 2" xfId="113" xr:uid="{00000000-0005-0000-0000-000070000000}"/>
    <cellStyle name="40% - Accent1" xfId="114" builtinId="31" customBuiltin="1"/>
    <cellStyle name="40% - Accent1 10" xfId="115" xr:uid="{00000000-0005-0000-0000-000072000000}"/>
    <cellStyle name="40% - Accent1 11" xfId="116" xr:uid="{00000000-0005-0000-0000-000073000000}"/>
    <cellStyle name="40% - Accent1 12" xfId="117" xr:uid="{00000000-0005-0000-0000-000074000000}"/>
    <cellStyle name="40% - Accent1 13" xfId="118" xr:uid="{00000000-0005-0000-0000-000075000000}"/>
    <cellStyle name="40% - Accent1 13 2" xfId="119" xr:uid="{00000000-0005-0000-0000-000076000000}"/>
    <cellStyle name="40% - Accent1 13 3" xfId="120" xr:uid="{00000000-0005-0000-0000-000077000000}"/>
    <cellStyle name="40% - Accent1 2" xfId="121" xr:uid="{00000000-0005-0000-0000-000078000000}"/>
    <cellStyle name="40% - Accent1 3" xfId="122" xr:uid="{00000000-0005-0000-0000-000079000000}"/>
    <cellStyle name="40% - Accent1 4" xfId="123" xr:uid="{00000000-0005-0000-0000-00007A000000}"/>
    <cellStyle name="40% - Accent1 5" xfId="124" xr:uid="{00000000-0005-0000-0000-00007B000000}"/>
    <cellStyle name="40% - Accent1 6" xfId="125" xr:uid="{00000000-0005-0000-0000-00007C000000}"/>
    <cellStyle name="40% - Accent1 7" xfId="126" xr:uid="{00000000-0005-0000-0000-00007D000000}"/>
    <cellStyle name="40% - Accent1 8" xfId="127" xr:uid="{00000000-0005-0000-0000-00007E000000}"/>
    <cellStyle name="40% - Accent1 9" xfId="128" xr:uid="{00000000-0005-0000-0000-00007F000000}"/>
    <cellStyle name="40% - Accent2" xfId="129" builtinId="35" customBuiltin="1"/>
    <cellStyle name="40% - Accent2 10" xfId="130" xr:uid="{00000000-0005-0000-0000-000081000000}"/>
    <cellStyle name="40% - Accent2 11" xfId="131" xr:uid="{00000000-0005-0000-0000-000082000000}"/>
    <cellStyle name="40% - Accent2 12" xfId="132" xr:uid="{00000000-0005-0000-0000-000083000000}"/>
    <cellStyle name="40% - Accent2 13" xfId="133" xr:uid="{00000000-0005-0000-0000-000084000000}"/>
    <cellStyle name="40% - Accent2 2" xfId="134" xr:uid="{00000000-0005-0000-0000-000085000000}"/>
    <cellStyle name="40% - Accent2 3" xfId="135" xr:uid="{00000000-0005-0000-0000-000086000000}"/>
    <cellStyle name="40% - Accent2 4" xfId="136" xr:uid="{00000000-0005-0000-0000-000087000000}"/>
    <cellStyle name="40% - Accent2 5" xfId="137" xr:uid="{00000000-0005-0000-0000-000088000000}"/>
    <cellStyle name="40% - Accent2 6" xfId="138" xr:uid="{00000000-0005-0000-0000-000089000000}"/>
    <cellStyle name="40% - Accent2 7" xfId="139" xr:uid="{00000000-0005-0000-0000-00008A000000}"/>
    <cellStyle name="40% - Accent2 8" xfId="140" xr:uid="{00000000-0005-0000-0000-00008B000000}"/>
    <cellStyle name="40% - Accent2 9" xfId="141" xr:uid="{00000000-0005-0000-0000-00008C000000}"/>
    <cellStyle name="40% - Accent3" xfId="142" builtinId="39" customBuiltin="1"/>
    <cellStyle name="40% - Accent3 10" xfId="143" xr:uid="{00000000-0005-0000-0000-00008E000000}"/>
    <cellStyle name="40% - Accent3 11" xfId="144" xr:uid="{00000000-0005-0000-0000-00008F000000}"/>
    <cellStyle name="40% - Accent3 12" xfId="145" xr:uid="{00000000-0005-0000-0000-000090000000}"/>
    <cellStyle name="40% - Accent3 13" xfId="146" xr:uid="{00000000-0005-0000-0000-000091000000}"/>
    <cellStyle name="40% - Accent3 13 2" xfId="147" xr:uid="{00000000-0005-0000-0000-000092000000}"/>
    <cellStyle name="40% - Accent3 13 3" xfId="148" xr:uid="{00000000-0005-0000-0000-000093000000}"/>
    <cellStyle name="40% - Accent3 2" xfId="149" xr:uid="{00000000-0005-0000-0000-000094000000}"/>
    <cellStyle name="40% - Accent3 3" xfId="150" xr:uid="{00000000-0005-0000-0000-000095000000}"/>
    <cellStyle name="40% - Accent3 4" xfId="151" xr:uid="{00000000-0005-0000-0000-000096000000}"/>
    <cellStyle name="40% - Accent3 5" xfId="152" xr:uid="{00000000-0005-0000-0000-000097000000}"/>
    <cellStyle name="40% - Accent3 6" xfId="153" xr:uid="{00000000-0005-0000-0000-000098000000}"/>
    <cellStyle name="40% - Accent3 7" xfId="154" xr:uid="{00000000-0005-0000-0000-000099000000}"/>
    <cellStyle name="40% - Accent3 8" xfId="155" xr:uid="{00000000-0005-0000-0000-00009A000000}"/>
    <cellStyle name="40% - Accent3 9" xfId="156" xr:uid="{00000000-0005-0000-0000-00009B000000}"/>
    <cellStyle name="40% - Accent4" xfId="157" builtinId="43" customBuiltin="1"/>
    <cellStyle name="40% - Accent4 10" xfId="158" xr:uid="{00000000-0005-0000-0000-00009D000000}"/>
    <cellStyle name="40% - Accent4 11" xfId="159" xr:uid="{00000000-0005-0000-0000-00009E000000}"/>
    <cellStyle name="40% - Accent4 12" xfId="160" xr:uid="{00000000-0005-0000-0000-00009F000000}"/>
    <cellStyle name="40% - Accent4 13" xfId="161" xr:uid="{00000000-0005-0000-0000-0000A0000000}"/>
    <cellStyle name="40% - Accent4 13 2" xfId="162" xr:uid="{00000000-0005-0000-0000-0000A1000000}"/>
    <cellStyle name="40% - Accent4 13 3" xfId="163" xr:uid="{00000000-0005-0000-0000-0000A2000000}"/>
    <cellStyle name="40% - Accent4 2" xfId="164" xr:uid="{00000000-0005-0000-0000-0000A3000000}"/>
    <cellStyle name="40% - Accent4 3" xfId="165" xr:uid="{00000000-0005-0000-0000-0000A4000000}"/>
    <cellStyle name="40% - Accent4 4" xfId="166" xr:uid="{00000000-0005-0000-0000-0000A5000000}"/>
    <cellStyle name="40% - Accent4 5" xfId="167" xr:uid="{00000000-0005-0000-0000-0000A6000000}"/>
    <cellStyle name="40% - Accent4 6" xfId="168" xr:uid="{00000000-0005-0000-0000-0000A7000000}"/>
    <cellStyle name="40% - Accent4 7" xfId="169" xr:uid="{00000000-0005-0000-0000-0000A8000000}"/>
    <cellStyle name="40% - Accent4 8" xfId="170" xr:uid="{00000000-0005-0000-0000-0000A9000000}"/>
    <cellStyle name="40% - Accent4 9" xfId="171" xr:uid="{00000000-0005-0000-0000-0000AA000000}"/>
    <cellStyle name="40% - Accent5" xfId="172" builtinId="47" customBuiltin="1"/>
    <cellStyle name="40% - Accent5 10" xfId="173" xr:uid="{00000000-0005-0000-0000-0000AC000000}"/>
    <cellStyle name="40% - Accent5 11" xfId="174" xr:uid="{00000000-0005-0000-0000-0000AD000000}"/>
    <cellStyle name="40% - Accent5 12" xfId="175" xr:uid="{00000000-0005-0000-0000-0000AE000000}"/>
    <cellStyle name="40% - Accent5 13" xfId="176" xr:uid="{00000000-0005-0000-0000-0000AF000000}"/>
    <cellStyle name="40% - Accent5 13 2" xfId="177" xr:uid="{00000000-0005-0000-0000-0000B0000000}"/>
    <cellStyle name="40% - Accent5 13 3" xfId="178" xr:uid="{00000000-0005-0000-0000-0000B1000000}"/>
    <cellStyle name="40% - Accent5 14" xfId="179" xr:uid="{00000000-0005-0000-0000-0000B2000000}"/>
    <cellStyle name="40% - Accent5 14 2" xfId="926" xr:uid="{00000000-0005-0000-0000-0000B3000000}"/>
    <cellStyle name="40% - Accent5 14 2 2" xfId="960" xr:uid="{00000000-0005-0000-0000-0000B4000000}"/>
    <cellStyle name="40% - Accent5 14 2 2 2" xfId="1055" xr:uid="{00000000-0005-0000-0000-0000B5000000}"/>
    <cellStyle name="40% - Accent5 14 2 2 2 2" xfId="1335" xr:uid="{00000000-0005-0000-0000-0000B6000000}"/>
    <cellStyle name="40% - Accent5 14 2 2 2 2 2" xfId="1479" xr:uid="{00000000-0005-0000-0000-0000B7000000}"/>
    <cellStyle name="40% - Accent5 14 2 2 2 2 2 2" xfId="2592" xr:uid="{00000000-0005-0000-0000-0000B8000000}"/>
    <cellStyle name="40% - Accent5 14 2 2 2 2 3" xfId="2448" xr:uid="{00000000-0005-0000-0000-0000B9000000}"/>
    <cellStyle name="40% - Accent5 14 2 2 2 3" xfId="1478" xr:uid="{00000000-0005-0000-0000-0000BA000000}"/>
    <cellStyle name="40% - Accent5 14 2 2 2 3 2" xfId="2591" xr:uid="{00000000-0005-0000-0000-0000BB000000}"/>
    <cellStyle name="40% - Accent5 14 2 2 2 4" xfId="2169" xr:uid="{00000000-0005-0000-0000-0000BC000000}"/>
    <cellStyle name="40% - Accent5 14 2 2 3" xfId="1150" xr:uid="{00000000-0005-0000-0000-0000BD000000}"/>
    <cellStyle name="40% - Accent5 14 2 2 3 2" xfId="1429" xr:uid="{00000000-0005-0000-0000-0000BE000000}"/>
    <cellStyle name="40% - Accent5 14 2 2 3 2 2" xfId="1481" xr:uid="{00000000-0005-0000-0000-0000BF000000}"/>
    <cellStyle name="40% - Accent5 14 2 2 3 2 2 2" xfId="2594" xr:uid="{00000000-0005-0000-0000-0000C0000000}"/>
    <cellStyle name="40% - Accent5 14 2 2 3 2 3" xfId="2542" xr:uid="{00000000-0005-0000-0000-0000C1000000}"/>
    <cellStyle name="40% - Accent5 14 2 2 3 3" xfId="1480" xr:uid="{00000000-0005-0000-0000-0000C2000000}"/>
    <cellStyle name="40% - Accent5 14 2 2 3 3 2" xfId="2593" xr:uid="{00000000-0005-0000-0000-0000C3000000}"/>
    <cellStyle name="40% - Accent5 14 2 2 3 4" xfId="2263" xr:uid="{00000000-0005-0000-0000-0000C4000000}"/>
    <cellStyle name="40% - Accent5 14 2 2 4" xfId="1243" xr:uid="{00000000-0005-0000-0000-0000C5000000}"/>
    <cellStyle name="40% - Accent5 14 2 2 4 2" xfId="1482" xr:uid="{00000000-0005-0000-0000-0000C6000000}"/>
    <cellStyle name="40% - Accent5 14 2 2 4 2 2" xfId="2595" xr:uid="{00000000-0005-0000-0000-0000C7000000}"/>
    <cellStyle name="40% - Accent5 14 2 2 4 3" xfId="2356" xr:uid="{00000000-0005-0000-0000-0000C8000000}"/>
    <cellStyle name="40% - Accent5 14 2 2 5" xfId="1477" xr:uid="{00000000-0005-0000-0000-0000C9000000}"/>
    <cellStyle name="40% - Accent5 14 2 2 5 2" xfId="2590" xr:uid="{00000000-0005-0000-0000-0000CA000000}"/>
    <cellStyle name="40% - Accent5 14 2 2 6" xfId="2077" xr:uid="{00000000-0005-0000-0000-0000CB000000}"/>
    <cellStyle name="40% - Accent5 14 2 3" xfId="1029" xr:uid="{00000000-0005-0000-0000-0000CC000000}"/>
    <cellStyle name="40% - Accent5 14 2 3 2" xfId="1309" xr:uid="{00000000-0005-0000-0000-0000CD000000}"/>
    <cellStyle name="40% - Accent5 14 2 3 2 2" xfId="1484" xr:uid="{00000000-0005-0000-0000-0000CE000000}"/>
    <cellStyle name="40% - Accent5 14 2 3 2 2 2" xfId="2597" xr:uid="{00000000-0005-0000-0000-0000CF000000}"/>
    <cellStyle name="40% - Accent5 14 2 3 2 3" xfId="2422" xr:uid="{00000000-0005-0000-0000-0000D0000000}"/>
    <cellStyle name="40% - Accent5 14 2 3 3" xfId="1483" xr:uid="{00000000-0005-0000-0000-0000D1000000}"/>
    <cellStyle name="40% - Accent5 14 2 3 3 2" xfId="2596" xr:uid="{00000000-0005-0000-0000-0000D2000000}"/>
    <cellStyle name="40% - Accent5 14 2 3 4" xfId="2143" xr:uid="{00000000-0005-0000-0000-0000D3000000}"/>
    <cellStyle name="40% - Accent5 14 2 4" xfId="1124" xr:uid="{00000000-0005-0000-0000-0000D4000000}"/>
    <cellStyle name="40% - Accent5 14 2 4 2" xfId="1403" xr:uid="{00000000-0005-0000-0000-0000D5000000}"/>
    <cellStyle name="40% - Accent5 14 2 4 2 2" xfId="1486" xr:uid="{00000000-0005-0000-0000-0000D6000000}"/>
    <cellStyle name="40% - Accent5 14 2 4 2 2 2" xfId="2599" xr:uid="{00000000-0005-0000-0000-0000D7000000}"/>
    <cellStyle name="40% - Accent5 14 2 4 2 3" xfId="2516" xr:uid="{00000000-0005-0000-0000-0000D8000000}"/>
    <cellStyle name="40% - Accent5 14 2 4 3" xfId="1485" xr:uid="{00000000-0005-0000-0000-0000D9000000}"/>
    <cellStyle name="40% - Accent5 14 2 4 3 2" xfId="2598" xr:uid="{00000000-0005-0000-0000-0000DA000000}"/>
    <cellStyle name="40% - Accent5 14 2 4 4" xfId="2237" xr:uid="{00000000-0005-0000-0000-0000DB000000}"/>
    <cellStyle name="40% - Accent5 14 2 5" xfId="1217" xr:uid="{00000000-0005-0000-0000-0000DC000000}"/>
    <cellStyle name="40% - Accent5 14 2 5 2" xfId="1487" xr:uid="{00000000-0005-0000-0000-0000DD000000}"/>
    <cellStyle name="40% - Accent5 14 2 5 2 2" xfId="2600" xr:uid="{00000000-0005-0000-0000-0000DE000000}"/>
    <cellStyle name="40% - Accent5 14 2 5 3" xfId="2330" xr:uid="{00000000-0005-0000-0000-0000DF000000}"/>
    <cellStyle name="40% - Accent5 14 2 6" xfId="1476" xr:uid="{00000000-0005-0000-0000-0000E0000000}"/>
    <cellStyle name="40% - Accent5 14 2 6 2" xfId="2589" xr:uid="{00000000-0005-0000-0000-0000E1000000}"/>
    <cellStyle name="40% - Accent5 14 2 7" xfId="2051" xr:uid="{00000000-0005-0000-0000-0000E2000000}"/>
    <cellStyle name="40% - Accent5 14 3" xfId="959" xr:uid="{00000000-0005-0000-0000-0000E3000000}"/>
    <cellStyle name="40% - Accent5 14 3 2" xfId="1054" xr:uid="{00000000-0005-0000-0000-0000E4000000}"/>
    <cellStyle name="40% - Accent5 14 3 2 2" xfId="1334" xr:uid="{00000000-0005-0000-0000-0000E5000000}"/>
    <cellStyle name="40% - Accent5 14 3 2 2 2" xfId="1490" xr:uid="{00000000-0005-0000-0000-0000E6000000}"/>
    <cellStyle name="40% - Accent5 14 3 2 2 2 2" xfId="2603" xr:uid="{00000000-0005-0000-0000-0000E7000000}"/>
    <cellStyle name="40% - Accent5 14 3 2 2 3" xfId="2447" xr:uid="{00000000-0005-0000-0000-0000E8000000}"/>
    <cellStyle name="40% - Accent5 14 3 2 3" xfId="1489" xr:uid="{00000000-0005-0000-0000-0000E9000000}"/>
    <cellStyle name="40% - Accent5 14 3 2 3 2" xfId="2602" xr:uid="{00000000-0005-0000-0000-0000EA000000}"/>
    <cellStyle name="40% - Accent5 14 3 2 4" xfId="2168" xr:uid="{00000000-0005-0000-0000-0000EB000000}"/>
    <cellStyle name="40% - Accent5 14 3 3" xfId="1149" xr:uid="{00000000-0005-0000-0000-0000EC000000}"/>
    <cellStyle name="40% - Accent5 14 3 3 2" xfId="1428" xr:uid="{00000000-0005-0000-0000-0000ED000000}"/>
    <cellStyle name="40% - Accent5 14 3 3 2 2" xfId="1492" xr:uid="{00000000-0005-0000-0000-0000EE000000}"/>
    <cellStyle name="40% - Accent5 14 3 3 2 2 2" xfId="2605" xr:uid="{00000000-0005-0000-0000-0000EF000000}"/>
    <cellStyle name="40% - Accent5 14 3 3 2 3" xfId="2541" xr:uid="{00000000-0005-0000-0000-0000F0000000}"/>
    <cellStyle name="40% - Accent5 14 3 3 3" xfId="1491" xr:uid="{00000000-0005-0000-0000-0000F1000000}"/>
    <cellStyle name="40% - Accent5 14 3 3 3 2" xfId="2604" xr:uid="{00000000-0005-0000-0000-0000F2000000}"/>
    <cellStyle name="40% - Accent5 14 3 3 4" xfId="2262" xr:uid="{00000000-0005-0000-0000-0000F3000000}"/>
    <cellStyle name="40% - Accent5 14 3 4" xfId="1242" xr:uid="{00000000-0005-0000-0000-0000F4000000}"/>
    <cellStyle name="40% - Accent5 14 3 4 2" xfId="1493" xr:uid="{00000000-0005-0000-0000-0000F5000000}"/>
    <cellStyle name="40% - Accent5 14 3 4 2 2" xfId="2606" xr:uid="{00000000-0005-0000-0000-0000F6000000}"/>
    <cellStyle name="40% - Accent5 14 3 4 3" xfId="2355" xr:uid="{00000000-0005-0000-0000-0000F7000000}"/>
    <cellStyle name="40% - Accent5 14 3 5" xfId="1488" xr:uid="{00000000-0005-0000-0000-0000F8000000}"/>
    <cellStyle name="40% - Accent5 14 3 5 2" xfId="2601" xr:uid="{00000000-0005-0000-0000-0000F9000000}"/>
    <cellStyle name="40% - Accent5 14 3 6" xfId="2076" xr:uid="{00000000-0005-0000-0000-0000FA000000}"/>
    <cellStyle name="40% - Accent5 14 4" xfId="1008" xr:uid="{00000000-0005-0000-0000-0000FB000000}"/>
    <cellStyle name="40% - Accent5 14 4 2" xfId="1288" xr:uid="{00000000-0005-0000-0000-0000FC000000}"/>
    <cellStyle name="40% - Accent5 14 4 2 2" xfId="1495" xr:uid="{00000000-0005-0000-0000-0000FD000000}"/>
    <cellStyle name="40% - Accent5 14 4 2 2 2" xfId="2608" xr:uid="{00000000-0005-0000-0000-0000FE000000}"/>
    <cellStyle name="40% - Accent5 14 4 2 3" xfId="2401" xr:uid="{00000000-0005-0000-0000-0000FF000000}"/>
    <cellStyle name="40% - Accent5 14 4 3" xfId="1494" xr:uid="{00000000-0005-0000-0000-000000010000}"/>
    <cellStyle name="40% - Accent5 14 4 3 2" xfId="2607" xr:uid="{00000000-0005-0000-0000-000001010000}"/>
    <cellStyle name="40% - Accent5 14 4 4" xfId="2122" xr:uid="{00000000-0005-0000-0000-000002010000}"/>
    <cellStyle name="40% - Accent5 14 5" xfId="1103" xr:uid="{00000000-0005-0000-0000-000003010000}"/>
    <cellStyle name="40% - Accent5 14 5 2" xfId="1382" xr:uid="{00000000-0005-0000-0000-000004010000}"/>
    <cellStyle name="40% - Accent5 14 5 2 2" xfId="1497" xr:uid="{00000000-0005-0000-0000-000005010000}"/>
    <cellStyle name="40% - Accent5 14 5 2 2 2" xfId="2610" xr:uid="{00000000-0005-0000-0000-000006010000}"/>
    <cellStyle name="40% - Accent5 14 5 2 3" xfId="2495" xr:uid="{00000000-0005-0000-0000-000007010000}"/>
    <cellStyle name="40% - Accent5 14 5 3" xfId="1496" xr:uid="{00000000-0005-0000-0000-000008010000}"/>
    <cellStyle name="40% - Accent5 14 5 3 2" xfId="2609" xr:uid="{00000000-0005-0000-0000-000009010000}"/>
    <cellStyle name="40% - Accent5 14 5 4" xfId="2216" xr:uid="{00000000-0005-0000-0000-00000A010000}"/>
    <cellStyle name="40% - Accent5 14 6" xfId="1196" xr:uid="{00000000-0005-0000-0000-00000B010000}"/>
    <cellStyle name="40% - Accent5 14 6 2" xfId="1498" xr:uid="{00000000-0005-0000-0000-00000C010000}"/>
    <cellStyle name="40% - Accent5 14 6 2 2" xfId="2611" xr:uid="{00000000-0005-0000-0000-00000D010000}"/>
    <cellStyle name="40% - Accent5 14 6 3" xfId="2309" xr:uid="{00000000-0005-0000-0000-00000E010000}"/>
    <cellStyle name="40% - Accent5 14 7" xfId="1475" xr:uid="{00000000-0005-0000-0000-00000F010000}"/>
    <cellStyle name="40% - Accent5 14 7 2" xfId="2588" xr:uid="{00000000-0005-0000-0000-000010010000}"/>
    <cellStyle name="40% - Accent5 14 8" xfId="2030" xr:uid="{00000000-0005-0000-0000-000011010000}"/>
    <cellStyle name="40% - Accent5 15" xfId="180" xr:uid="{00000000-0005-0000-0000-000012010000}"/>
    <cellStyle name="40% - Accent5 15 2" xfId="927" xr:uid="{00000000-0005-0000-0000-000013010000}"/>
    <cellStyle name="40% - Accent5 15 2 2" xfId="962" xr:uid="{00000000-0005-0000-0000-000014010000}"/>
    <cellStyle name="40% - Accent5 15 2 2 2" xfId="1057" xr:uid="{00000000-0005-0000-0000-000015010000}"/>
    <cellStyle name="40% - Accent5 15 2 2 2 2" xfId="1337" xr:uid="{00000000-0005-0000-0000-000016010000}"/>
    <cellStyle name="40% - Accent5 15 2 2 2 2 2" xfId="1503" xr:uid="{00000000-0005-0000-0000-000017010000}"/>
    <cellStyle name="40% - Accent5 15 2 2 2 2 2 2" xfId="2616" xr:uid="{00000000-0005-0000-0000-000018010000}"/>
    <cellStyle name="40% - Accent5 15 2 2 2 2 3" xfId="2450" xr:uid="{00000000-0005-0000-0000-000019010000}"/>
    <cellStyle name="40% - Accent5 15 2 2 2 3" xfId="1502" xr:uid="{00000000-0005-0000-0000-00001A010000}"/>
    <cellStyle name="40% - Accent5 15 2 2 2 3 2" xfId="2615" xr:uid="{00000000-0005-0000-0000-00001B010000}"/>
    <cellStyle name="40% - Accent5 15 2 2 2 4" xfId="2171" xr:uid="{00000000-0005-0000-0000-00001C010000}"/>
    <cellStyle name="40% - Accent5 15 2 2 3" xfId="1152" xr:uid="{00000000-0005-0000-0000-00001D010000}"/>
    <cellStyle name="40% - Accent5 15 2 2 3 2" xfId="1431" xr:uid="{00000000-0005-0000-0000-00001E010000}"/>
    <cellStyle name="40% - Accent5 15 2 2 3 2 2" xfId="1505" xr:uid="{00000000-0005-0000-0000-00001F010000}"/>
    <cellStyle name="40% - Accent5 15 2 2 3 2 2 2" xfId="2618" xr:uid="{00000000-0005-0000-0000-000020010000}"/>
    <cellStyle name="40% - Accent5 15 2 2 3 2 3" xfId="2544" xr:uid="{00000000-0005-0000-0000-000021010000}"/>
    <cellStyle name="40% - Accent5 15 2 2 3 3" xfId="1504" xr:uid="{00000000-0005-0000-0000-000022010000}"/>
    <cellStyle name="40% - Accent5 15 2 2 3 3 2" xfId="2617" xr:uid="{00000000-0005-0000-0000-000023010000}"/>
    <cellStyle name="40% - Accent5 15 2 2 3 4" xfId="2265" xr:uid="{00000000-0005-0000-0000-000024010000}"/>
    <cellStyle name="40% - Accent5 15 2 2 4" xfId="1245" xr:uid="{00000000-0005-0000-0000-000025010000}"/>
    <cellStyle name="40% - Accent5 15 2 2 4 2" xfId="1506" xr:uid="{00000000-0005-0000-0000-000026010000}"/>
    <cellStyle name="40% - Accent5 15 2 2 4 2 2" xfId="2619" xr:uid="{00000000-0005-0000-0000-000027010000}"/>
    <cellStyle name="40% - Accent5 15 2 2 4 3" xfId="2358" xr:uid="{00000000-0005-0000-0000-000028010000}"/>
    <cellStyle name="40% - Accent5 15 2 2 5" xfId="1501" xr:uid="{00000000-0005-0000-0000-000029010000}"/>
    <cellStyle name="40% - Accent5 15 2 2 5 2" xfId="2614" xr:uid="{00000000-0005-0000-0000-00002A010000}"/>
    <cellStyle name="40% - Accent5 15 2 2 6" xfId="2079" xr:uid="{00000000-0005-0000-0000-00002B010000}"/>
    <cellStyle name="40% - Accent5 15 2 3" xfId="1030" xr:uid="{00000000-0005-0000-0000-00002C010000}"/>
    <cellStyle name="40% - Accent5 15 2 3 2" xfId="1310" xr:uid="{00000000-0005-0000-0000-00002D010000}"/>
    <cellStyle name="40% - Accent5 15 2 3 2 2" xfId="1508" xr:uid="{00000000-0005-0000-0000-00002E010000}"/>
    <cellStyle name="40% - Accent5 15 2 3 2 2 2" xfId="2621" xr:uid="{00000000-0005-0000-0000-00002F010000}"/>
    <cellStyle name="40% - Accent5 15 2 3 2 3" xfId="2423" xr:uid="{00000000-0005-0000-0000-000030010000}"/>
    <cellStyle name="40% - Accent5 15 2 3 3" xfId="1507" xr:uid="{00000000-0005-0000-0000-000031010000}"/>
    <cellStyle name="40% - Accent5 15 2 3 3 2" xfId="2620" xr:uid="{00000000-0005-0000-0000-000032010000}"/>
    <cellStyle name="40% - Accent5 15 2 3 4" xfId="2144" xr:uid="{00000000-0005-0000-0000-000033010000}"/>
    <cellStyle name="40% - Accent5 15 2 4" xfId="1125" xr:uid="{00000000-0005-0000-0000-000034010000}"/>
    <cellStyle name="40% - Accent5 15 2 4 2" xfId="1404" xr:uid="{00000000-0005-0000-0000-000035010000}"/>
    <cellStyle name="40% - Accent5 15 2 4 2 2" xfId="1510" xr:uid="{00000000-0005-0000-0000-000036010000}"/>
    <cellStyle name="40% - Accent5 15 2 4 2 2 2" xfId="2623" xr:uid="{00000000-0005-0000-0000-000037010000}"/>
    <cellStyle name="40% - Accent5 15 2 4 2 3" xfId="2517" xr:uid="{00000000-0005-0000-0000-000038010000}"/>
    <cellStyle name="40% - Accent5 15 2 4 3" xfId="1509" xr:uid="{00000000-0005-0000-0000-000039010000}"/>
    <cellStyle name="40% - Accent5 15 2 4 3 2" xfId="2622" xr:uid="{00000000-0005-0000-0000-00003A010000}"/>
    <cellStyle name="40% - Accent5 15 2 4 4" xfId="2238" xr:uid="{00000000-0005-0000-0000-00003B010000}"/>
    <cellStyle name="40% - Accent5 15 2 5" xfId="1218" xr:uid="{00000000-0005-0000-0000-00003C010000}"/>
    <cellStyle name="40% - Accent5 15 2 5 2" xfId="1511" xr:uid="{00000000-0005-0000-0000-00003D010000}"/>
    <cellStyle name="40% - Accent5 15 2 5 2 2" xfId="2624" xr:uid="{00000000-0005-0000-0000-00003E010000}"/>
    <cellStyle name="40% - Accent5 15 2 5 3" xfId="2331" xr:uid="{00000000-0005-0000-0000-00003F010000}"/>
    <cellStyle name="40% - Accent5 15 2 6" xfId="1500" xr:uid="{00000000-0005-0000-0000-000040010000}"/>
    <cellStyle name="40% - Accent5 15 2 6 2" xfId="2613" xr:uid="{00000000-0005-0000-0000-000041010000}"/>
    <cellStyle name="40% - Accent5 15 2 7" xfId="2052" xr:uid="{00000000-0005-0000-0000-000042010000}"/>
    <cellStyle name="40% - Accent5 15 3" xfId="961" xr:uid="{00000000-0005-0000-0000-000043010000}"/>
    <cellStyle name="40% - Accent5 15 3 2" xfId="1056" xr:uid="{00000000-0005-0000-0000-000044010000}"/>
    <cellStyle name="40% - Accent5 15 3 2 2" xfId="1336" xr:uid="{00000000-0005-0000-0000-000045010000}"/>
    <cellStyle name="40% - Accent5 15 3 2 2 2" xfId="1514" xr:uid="{00000000-0005-0000-0000-000046010000}"/>
    <cellStyle name="40% - Accent5 15 3 2 2 2 2" xfId="2627" xr:uid="{00000000-0005-0000-0000-000047010000}"/>
    <cellStyle name="40% - Accent5 15 3 2 2 3" xfId="2449" xr:uid="{00000000-0005-0000-0000-000048010000}"/>
    <cellStyle name="40% - Accent5 15 3 2 3" xfId="1513" xr:uid="{00000000-0005-0000-0000-000049010000}"/>
    <cellStyle name="40% - Accent5 15 3 2 3 2" xfId="2626" xr:uid="{00000000-0005-0000-0000-00004A010000}"/>
    <cellStyle name="40% - Accent5 15 3 2 4" xfId="2170" xr:uid="{00000000-0005-0000-0000-00004B010000}"/>
    <cellStyle name="40% - Accent5 15 3 3" xfId="1151" xr:uid="{00000000-0005-0000-0000-00004C010000}"/>
    <cellStyle name="40% - Accent5 15 3 3 2" xfId="1430" xr:uid="{00000000-0005-0000-0000-00004D010000}"/>
    <cellStyle name="40% - Accent5 15 3 3 2 2" xfId="1516" xr:uid="{00000000-0005-0000-0000-00004E010000}"/>
    <cellStyle name="40% - Accent5 15 3 3 2 2 2" xfId="2629" xr:uid="{00000000-0005-0000-0000-00004F010000}"/>
    <cellStyle name="40% - Accent5 15 3 3 2 3" xfId="2543" xr:uid="{00000000-0005-0000-0000-000050010000}"/>
    <cellStyle name="40% - Accent5 15 3 3 3" xfId="1515" xr:uid="{00000000-0005-0000-0000-000051010000}"/>
    <cellStyle name="40% - Accent5 15 3 3 3 2" xfId="2628" xr:uid="{00000000-0005-0000-0000-000052010000}"/>
    <cellStyle name="40% - Accent5 15 3 3 4" xfId="2264" xr:uid="{00000000-0005-0000-0000-000053010000}"/>
    <cellStyle name="40% - Accent5 15 3 4" xfId="1244" xr:uid="{00000000-0005-0000-0000-000054010000}"/>
    <cellStyle name="40% - Accent5 15 3 4 2" xfId="1517" xr:uid="{00000000-0005-0000-0000-000055010000}"/>
    <cellStyle name="40% - Accent5 15 3 4 2 2" xfId="2630" xr:uid="{00000000-0005-0000-0000-000056010000}"/>
    <cellStyle name="40% - Accent5 15 3 4 3" xfId="2357" xr:uid="{00000000-0005-0000-0000-000057010000}"/>
    <cellStyle name="40% - Accent5 15 3 5" xfId="1512" xr:uid="{00000000-0005-0000-0000-000058010000}"/>
    <cellStyle name="40% - Accent5 15 3 5 2" xfId="2625" xr:uid="{00000000-0005-0000-0000-000059010000}"/>
    <cellStyle name="40% - Accent5 15 3 6" xfId="2078" xr:uid="{00000000-0005-0000-0000-00005A010000}"/>
    <cellStyle name="40% - Accent5 15 4" xfId="1009" xr:uid="{00000000-0005-0000-0000-00005B010000}"/>
    <cellStyle name="40% - Accent5 15 4 2" xfId="1289" xr:uid="{00000000-0005-0000-0000-00005C010000}"/>
    <cellStyle name="40% - Accent5 15 4 2 2" xfId="1519" xr:uid="{00000000-0005-0000-0000-00005D010000}"/>
    <cellStyle name="40% - Accent5 15 4 2 2 2" xfId="2632" xr:uid="{00000000-0005-0000-0000-00005E010000}"/>
    <cellStyle name="40% - Accent5 15 4 2 3" xfId="2402" xr:uid="{00000000-0005-0000-0000-00005F010000}"/>
    <cellStyle name="40% - Accent5 15 4 3" xfId="1518" xr:uid="{00000000-0005-0000-0000-000060010000}"/>
    <cellStyle name="40% - Accent5 15 4 3 2" xfId="2631" xr:uid="{00000000-0005-0000-0000-000061010000}"/>
    <cellStyle name="40% - Accent5 15 4 4" xfId="2123" xr:uid="{00000000-0005-0000-0000-000062010000}"/>
    <cellStyle name="40% - Accent5 15 5" xfId="1104" xr:uid="{00000000-0005-0000-0000-000063010000}"/>
    <cellStyle name="40% - Accent5 15 5 2" xfId="1383" xr:uid="{00000000-0005-0000-0000-000064010000}"/>
    <cellStyle name="40% - Accent5 15 5 2 2" xfId="1521" xr:uid="{00000000-0005-0000-0000-000065010000}"/>
    <cellStyle name="40% - Accent5 15 5 2 2 2" xfId="2634" xr:uid="{00000000-0005-0000-0000-000066010000}"/>
    <cellStyle name="40% - Accent5 15 5 2 3" xfId="2496" xr:uid="{00000000-0005-0000-0000-000067010000}"/>
    <cellStyle name="40% - Accent5 15 5 3" xfId="1520" xr:uid="{00000000-0005-0000-0000-000068010000}"/>
    <cellStyle name="40% - Accent5 15 5 3 2" xfId="2633" xr:uid="{00000000-0005-0000-0000-000069010000}"/>
    <cellStyle name="40% - Accent5 15 5 4" xfId="2217" xr:uid="{00000000-0005-0000-0000-00006A010000}"/>
    <cellStyle name="40% - Accent5 15 6" xfId="1197" xr:uid="{00000000-0005-0000-0000-00006B010000}"/>
    <cellStyle name="40% - Accent5 15 6 2" xfId="1522" xr:uid="{00000000-0005-0000-0000-00006C010000}"/>
    <cellStyle name="40% - Accent5 15 6 2 2" xfId="2635" xr:uid="{00000000-0005-0000-0000-00006D010000}"/>
    <cellStyle name="40% - Accent5 15 6 3" xfId="2310" xr:uid="{00000000-0005-0000-0000-00006E010000}"/>
    <cellStyle name="40% - Accent5 15 7" xfId="1499" xr:uid="{00000000-0005-0000-0000-00006F010000}"/>
    <cellStyle name="40% - Accent5 15 7 2" xfId="2612" xr:uid="{00000000-0005-0000-0000-000070010000}"/>
    <cellStyle name="40% - Accent5 15 8" xfId="2031" xr:uid="{00000000-0005-0000-0000-000071010000}"/>
    <cellStyle name="40% - Accent5 2" xfId="181" xr:uid="{00000000-0005-0000-0000-000072010000}"/>
    <cellStyle name="40% - Accent5 3" xfId="182" xr:uid="{00000000-0005-0000-0000-000073010000}"/>
    <cellStyle name="40% - Accent5 4" xfId="183" xr:uid="{00000000-0005-0000-0000-000074010000}"/>
    <cellStyle name="40% - Accent5 5" xfId="184" xr:uid="{00000000-0005-0000-0000-000075010000}"/>
    <cellStyle name="40% - Accent5 6" xfId="185" xr:uid="{00000000-0005-0000-0000-000076010000}"/>
    <cellStyle name="40% - Accent5 7" xfId="186" xr:uid="{00000000-0005-0000-0000-000077010000}"/>
    <cellStyle name="40% - Accent5 8" xfId="187" xr:uid="{00000000-0005-0000-0000-000078010000}"/>
    <cellStyle name="40% - Accent5 9" xfId="188" xr:uid="{00000000-0005-0000-0000-000079010000}"/>
    <cellStyle name="40% - Accent6" xfId="189" builtinId="51" customBuiltin="1"/>
    <cellStyle name="40% - Accent6 10" xfId="190" xr:uid="{00000000-0005-0000-0000-00007B010000}"/>
    <cellStyle name="40% - Accent6 11" xfId="191" xr:uid="{00000000-0005-0000-0000-00007C010000}"/>
    <cellStyle name="40% - Accent6 12" xfId="192" xr:uid="{00000000-0005-0000-0000-00007D010000}"/>
    <cellStyle name="40% - Accent6 13" xfId="193" xr:uid="{00000000-0005-0000-0000-00007E010000}"/>
    <cellStyle name="40% - Accent6 13 2" xfId="194" xr:uid="{00000000-0005-0000-0000-00007F010000}"/>
    <cellStyle name="40% - Accent6 13 3" xfId="195" xr:uid="{00000000-0005-0000-0000-000080010000}"/>
    <cellStyle name="40% - Accent6 2" xfId="196" xr:uid="{00000000-0005-0000-0000-000081010000}"/>
    <cellStyle name="40% - Accent6 3" xfId="197" xr:uid="{00000000-0005-0000-0000-000082010000}"/>
    <cellStyle name="40% - Accent6 4" xfId="198" xr:uid="{00000000-0005-0000-0000-000083010000}"/>
    <cellStyle name="40% - Accent6 5" xfId="199" xr:uid="{00000000-0005-0000-0000-000084010000}"/>
    <cellStyle name="40% - Accent6 6" xfId="200" xr:uid="{00000000-0005-0000-0000-000085010000}"/>
    <cellStyle name="40% - Accent6 7" xfId="201" xr:uid="{00000000-0005-0000-0000-000086010000}"/>
    <cellStyle name="40% - Accent6 8" xfId="202" xr:uid="{00000000-0005-0000-0000-000087010000}"/>
    <cellStyle name="40% - Accent6 9" xfId="203" xr:uid="{00000000-0005-0000-0000-000088010000}"/>
    <cellStyle name="60 % – Zvýraznění1" xfId="204" xr:uid="{00000000-0005-0000-0000-000089010000}"/>
    <cellStyle name="60 % – Zvýraznění2" xfId="205" xr:uid="{00000000-0005-0000-0000-00008A010000}"/>
    <cellStyle name="60 % – Zvýraznění3" xfId="206" xr:uid="{00000000-0005-0000-0000-00008B010000}"/>
    <cellStyle name="60 % – Zvýraznění4" xfId="207" xr:uid="{00000000-0005-0000-0000-00008C010000}"/>
    <cellStyle name="60 % – Zvýraznění5" xfId="208" xr:uid="{00000000-0005-0000-0000-00008D010000}"/>
    <cellStyle name="60 % – Zvýraznění6" xfId="209" xr:uid="{00000000-0005-0000-0000-00008E010000}"/>
    <cellStyle name="60% - Accent1" xfId="210" builtinId="32" customBuiltin="1"/>
    <cellStyle name="60% - Accent1 10" xfId="211" xr:uid="{00000000-0005-0000-0000-000090010000}"/>
    <cellStyle name="60% - Accent1 11" xfId="212" xr:uid="{00000000-0005-0000-0000-000091010000}"/>
    <cellStyle name="60% - Accent1 12" xfId="213" xr:uid="{00000000-0005-0000-0000-000092010000}"/>
    <cellStyle name="60% - Accent1 13" xfId="214" xr:uid="{00000000-0005-0000-0000-000093010000}"/>
    <cellStyle name="60% - Accent1 13 2" xfId="215" xr:uid="{00000000-0005-0000-0000-000094010000}"/>
    <cellStyle name="60% - Accent1 13 3" xfId="216" xr:uid="{00000000-0005-0000-0000-000095010000}"/>
    <cellStyle name="60% - Accent1 2" xfId="217" xr:uid="{00000000-0005-0000-0000-000096010000}"/>
    <cellStyle name="60% - Accent1 3" xfId="218" xr:uid="{00000000-0005-0000-0000-000097010000}"/>
    <cellStyle name="60% - Accent1 4" xfId="219" xr:uid="{00000000-0005-0000-0000-000098010000}"/>
    <cellStyle name="60% - Accent1 5" xfId="220" xr:uid="{00000000-0005-0000-0000-000099010000}"/>
    <cellStyle name="60% - Accent1 6" xfId="221" xr:uid="{00000000-0005-0000-0000-00009A010000}"/>
    <cellStyle name="60% - Accent1 7" xfId="222" xr:uid="{00000000-0005-0000-0000-00009B010000}"/>
    <cellStyle name="60% - Accent1 8" xfId="223" xr:uid="{00000000-0005-0000-0000-00009C010000}"/>
    <cellStyle name="60% - Accent1 9" xfId="224" xr:uid="{00000000-0005-0000-0000-00009D010000}"/>
    <cellStyle name="60% - Accent2" xfId="225" builtinId="36" customBuiltin="1"/>
    <cellStyle name="60% - Accent2 10" xfId="226" xr:uid="{00000000-0005-0000-0000-00009F010000}"/>
    <cellStyle name="60% - Accent2 11" xfId="227" xr:uid="{00000000-0005-0000-0000-0000A0010000}"/>
    <cellStyle name="60% - Accent2 12" xfId="228" xr:uid="{00000000-0005-0000-0000-0000A1010000}"/>
    <cellStyle name="60% - Accent2 13" xfId="229" xr:uid="{00000000-0005-0000-0000-0000A2010000}"/>
    <cellStyle name="60% - Accent2 13 2" xfId="230" xr:uid="{00000000-0005-0000-0000-0000A3010000}"/>
    <cellStyle name="60% - Accent2 13 3" xfId="231" xr:uid="{00000000-0005-0000-0000-0000A4010000}"/>
    <cellStyle name="60% - Accent2 2" xfId="232" xr:uid="{00000000-0005-0000-0000-0000A5010000}"/>
    <cellStyle name="60% - Accent2 3" xfId="233" xr:uid="{00000000-0005-0000-0000-0000A6010000}"/>
    <cellStyle name="60% - Accent2 4" xfId="234" xr:uid="{00000000-0005-0000-0000-0000A7010000}"/>
    <cellStyle name="60% - Accent2 5" xfId="235" xr:uid="{00000000-0005-0000-0000-0000A8010000}"/>
    <cellStyle name="60% - Accent2 6" xfId="236" xr:uid="{00000000-0005-0000-0000-0000A9010000}"/>
    <cellStyle name="60% - Accent2 7" xfId="237" xr:uid="{00000000-0005-0000-0000-0000AA010000}"/>
    <cellStyle name="60% - Accent2 8" xfId="238" xr:uid="{00000000-0005-0000-0000-0000AB010000}"/>
    <cellStyle name="60% - Accent2 9" xfId="239" xr:uid="{00000000-0005-0000-0000-0000AC010000}"/>
    <cellStyle name="60% - Accent3" xfId="240" builtinId="40" customBuiltin="1"/>
    <cellStyle name="60% - Accent3 10" xfId="241" xr:uid="{00000000-0005-0000-0000-0000AE010000}"/>
    <cellStyle name="60% - Accent3 11" xfId="242" xr:uid="{00000000-0005-0000-0000-0000AF010000}"/>
    <cellStyle name="60% - Accent3 12" xfId="243" xr:uid="{00000000-0005-0000-0000-0000B0010000}"/>
    <cellStyle name="60% - Accent3 13" xfId="244" xr:uid="{00000000-0005-0000-0000-0000B1010000}"/>
    <cellStyle name="60% - Accent3 13 2" xfId="245" xr:uid="{00000000-0005-0000-0000-0000B2010000}"/>
    <cellStyle name="60% - Accent3 13 3" xfId="246" xr:uid="{00000000-0005-0000-0000-0000B3010000}"/>
    <cellStyle name="60% - Accent3 2" xfId="247" xr:uid="{00000000-0005-0000-0000-0000B4010000}"/>
    <cellStyle name="60% - Accent3 3" xfId="248" xr:uid="{00000000-0005-0000-0000-0000B5010000}"/>
    <cellStyle name="60% - Accent3 4" xfId="249" xr:uid="{00000000-0005-0000-0000-0000B6010000}"/>
    <cellStyle name="60% - Accent3 5" xfId="250" xr:uid="{00000000-0005-0000-0000-0000B7010000}"/>
    <cellStyle name="60% - Accent3 6" xfId="251" xr:uid="{00000000-0005-0000-0000-0000B8010000}"/>
    <cellStyle name="60% - Accent3 7" xfId="252" xr:uid="{00000000-0005-0000-0000-0000B9010000}"/>
    <cellStyle name="60% - Accent3 8" xfId="253" xr:uid="{00000000-0005-0000-0000-0000BA010000}"/>
    <cellStyle name="60% - Accent3 9" xfId="254" xr:uid="{00000000-0005-0000-0000-0000BB010000}"/>
    <cellStyle name="60% - Accent4" xfId="255" builtinId="44" customBuiltin="1"/>
    <cellStyle name="60% - Accent4 10" xfId="256" xr:uid="{00000000-0005-0000-0000-0000BD010000}"/>
    <cellStyle name="60% - Accent4 11" xfId="257" xr:uid="{00000000-0005-0000-0000-0000BE010000}"/>
    <cellStyle name="60% - Accent4 12" xfId="258" xr:uid="{00000000-0005-0000-0000-0000BF010000}"/>
    <cellStyle name="60% - Accent4 13" xfId="259" xr:uid="{00000000-0005-0000-0000-0000C0010000}"/>
    <cellStyle name="60% - Accent4 13 2" xfId="260" xr:uid="{00000000-0005-0000-0000-0000C1010000}"/>
    <cellStyle name="60% - Accent4 13 3" xfId="261" xr:uid="{00000000-0005-0000-0000-0000C2010000}"/>
    <cellStyle name="60% - Accent4 2" xfId="262" xr:uid="{00000000-0005-0000-0000-0000C3010000}"/>
    <cellStyle name="60% - Accent4 3" xfId="263" xr:uid="{00000000-0005-0000-0000-0000C4010000}"/>
    <cellStyle name="60% - Accent4 4" xfId="264" xr:uid="{00000000-0005-0000-0000-0000C5010000}"/>
    <cellStyle name="60% - Accent4 5" xfId="265" xr:uid="{00000000-0005-0000-0000-0000C6010000}"/>
    <cellStyle name="60% - Accent4 6" xfId="266" xr:uid="{00000000-0005-0000-0000-0000C7010000}"/>
    <cellStyle name="60% - Accent4 7" xfId="267" xr:uid="{00000000-0005-0000-0000-0000C8010000}"/>
    <cellStyle name="60% - Accent4 8" xfId="268" xr:uid="{00000000-0005-0000-0000-0000C9010000}"/>
    <cellStyle name="60% - Accent4 9" xfId="269" xr:uid="{00000000-0005-0000-0000-0000CA010000}"/>
    <cellStyle name="60% - Accent5" xfId="270" builtinId="48" customBuiltin="1"/>
    <cellStyle name="60% - Accent5 10" xfId="271" xr:uid="{00000000-0005-0000-0000-0000CC010000}"/>
    <cellStyle name="60% - Accent5 11" xfId="272" xr:uid="{00000000-0005-0000-0000-0000CD010000}"/>
    <cellStyle name="60% - Accent5 12" xfId="273" xr:uid="{00000000-0005-0000-0000-0000CE010000}"/>
    <cellStyle name="60% - Accent5 13" xfId="274" xr:uid="{00000000-0005-0000-0000-0000CF010000}"/>
    <cellStyle name="60% - Accent5 13 2" xfId="275" xr:uid="{00000000-0005-0000-0000-0000D0010000}"/>
    <cellStyle name="60% - Accent5 13 3" xfId="276" xr:uid="{00000000-0005-0000-0000-0000D1010000}"/>
    <cellStyle name="60% - Accent5 14" xfId="277" xr:uid="{00000000-0005-0000-0000-0000D2010000}"/>
    <cellStyle name="60% - Accent5 15" xfId="278" xr:uid="{00000000-0005-0000-0000-0000D3010000}"/>
    <cellStyle name="60% - Accent5 2" xfId="279" xr:uid="{00000000-0005-0000-0000-0000D4010000}"/>
    <cellStyle name="60% - Accent5 3" xfId="280" xr:uid="{00000000-0005-0000-0000-0000D5010000}"/>
    <cellStyle name="60% - Accent5 4" xfId="281" xr:uid="{00000000-0005-0000-0000-0000D6010000}"/>
    <cellStyle name="60% - Accent5 5" xfId="282" xr:uid="{00000000-0005-0000-0000-0000D7010000}"/>
    <cellStyle name="60% - Accent5 6" xfId="283" xr:uid="{00000000-0005-0000-0000-0000D8010000}"/>
    <cellStyle name="60% - Accent5 7" xfId="284" xr:uid="{00000000-0005-0000-0000-0000D9010000}"/>
    <cellStyle name="60% - Accent5 8" xfId="285" xr:uid="{00000000-0005-0000-0000-0000DA010000}"/>
    <cellStyle name="60% - Accent5 9" xfId="286" xr:uid="{00000000-0005-0000-0000-0000DB010000}"/>
    <cellStyle name="60% - Accent6" xfId="287" builtinId="52" customBuiltin="1"/>
    <cellStyle name="60% - Accent6 10" xfId="288" xr:uid="{00000000-0005-0000-0000-0000DD010000}"/>
    <cellStyle name="60% - Accent6 11" xfId="289" xr:uid="{00000000-0005-0000-0000-0000DE010000}"/>
    <cellStyle name="60% - Accent6 12" xfId="290" xr:uid="{00000000-0005-0000-0000-0000DF010000}"/>
    <cellStyle name="60% - Accent6 13" xfId="291" xr:uid="{00000000-0005-0000-0000-0000E0010000}"/>
    <cellStyle name="60% - Accent6 13 2" xfId="292" xr:uid="{00000000-0005-0000-0000-0000E1010000}"/>
    <cellStyle name="60% - Accent6 13 3" xfId="293" xr:uid="{00000000-0005-0000-0000-0000E2010000}"/>
    <cellStyle name="60% - Accent6 2" xfId="294" xr:uid="{00000000-0005-0000-0000-0000E3010000}"/>
    <cellStyle name="60% - Accent6 2 2" xfId="295" xr:uid="{00000000-0005-0000-0000-0000E4010000}"/>
    <cellStyle name="60% - Accent6 3" xfId="296" xr:uid="{00000000-0005-0000-0000-0000E5010000}"/>
    <cellStyle name="60% - Accent6 4" xfId="297" xr:uid="{00000000-0005-0000-0000-0000E6010000}"/>
    <cellStyle name="60% - Accent6 5" xfId="298" xr:uid="{00000000-0005-0000-0000-0000E7010000}"/>
    <cellStyle name="60% - Accent6 6" xfId="299" xr:uid="{00000000-0005-0000-0000-0000E8010000}"/>
    <cellStyle name="60% - Accent6 7" xfId="300" xr:uid="{00000000-0005-0000-0000-0000E9010000}"/>
    <cellStyle name="60% - Accent6 8" xfId="301" xr:uid="{00000000-0005-0000-0000-0000EA010000}"/>
    <cellStyle name="60% - Accent6 9" xfId="302" xr:uid="{00000000-0005-0000-0000-0000EB010000}"/>
    <cellStyle name="Accent1" xfId="303" builtinId="29" customBuiltin="1"/>
    <cellStyle name="Accent1 10" xfId="304" xr:uid="{00000000-0005-0000-0000-0000ED010000}"/>
    <cellStyle name="Accent1 11" xfId="305" xr:uid="{00000000-0005-0000-0000-0000EE010000}"/>
    <cellStyle name="Accent1 12" xfId="306" xr:uid="{00000000-0005-0000-0000-0000EF010000}"/>
    <cellStyle name="Accent1 13" xfId="307" xr:uid="{00000000-0005-0000-0000-0000F0010000}"/>
    <cellStyle name="Accent1 13 2" xfId="308" xr:uid="{00000000-0005-0000-0000-0000F1010000}"/>
    <cellStyle name="Accent1 13 3" xfId="309" xr:uid="{00000000-0005-0000-0000-0000F2010000}"/>
    <cellStyle name="Accent1 14" xfId="310" xr:uid="{00000000-0005-0000-0000-0000F3010000}"/>
    <cellStyle name="Accent1 15" xfId="311" xr:uid="{00000000-0005-0000-0000-0000F4010000}"/>
    <cellStyle name="Accent1 2" xfId="312" xr:uid="{00000000-0005-0000-0000-0000F5010000}"/>
    <cellStyle name="Accent1 3" xfId="313" xr:uid="{00000000-0005-0000-0000-0000F6010000}"/>
    <cellStyle name="Accent1 4" xfId="314" xr:uid="{00000000-0005-0000-0000-0000F7010000}"/>
    <cellStyle name="Accent1 5" xfId="315" xr:uid="{00000000-0005-0000-0000-0000F8010000}"/>
    <cellStyle name="Accent1 6" xfId="316" xr:uid="{00000000-0005-0000-0000-0000F9010000}"/>
    <cellStyle name="Accent1 7" xfId="317" xr:uid="{00000000-0005-0000-0000-0000FA010000}"/>
    <cellStyle name="Accent1 8" xfId="318" xr:uid="{00000000-0005-0000-0000-0000FB010000}"/>
    <cellStyle name="Accent1 9" xfId="319" xr:uid="{00000000-0005-0000-0000-0000FC010000}"/>
    <cellStyle name="Accent2" xfId="320" builtinId="33" customBuiltin="1"/>
    <cellStyle name="Accent2 10" xfId="321" xr:uid="{00000000-0005-0000-0000-0000FE010000}"/>
    <cellStyle name="Accent2 11" xfId="322" xr:uid="{00000000-0005-0000-0000-0000FF010000}"/>
    <cellStyle name="Accent2 12" xfId="323" xr:uid="{00000000-0005-0000-0000-000000020000}"/>
    <cellStyle name="Accent2 13" xfId="324" xr:uid="{00000000-0005-0000-0000-000001020000}"/>
    <cellStyle name="Accent2 13 2" xfId="325" xr:uid="{00000000-0005-0000-0000-000002020000}"/>
    <cellStyle name="Accent2 13 3" xfId="326" xr:uid="{00000000-0005-0000-0000-000003020000}"/>
    <cellStyle name="Accent2 2" xfId="327" xr:uid="{00000000-0005-0000-0000-000004020000}"/>
    <cellStyle name="Accent2 3" xfId="328" xr:uid="{00000000-0005-0000-0000-000005020000}"/>
    <cellStyle name="Accent2 4" xfId="329" xr:uid="{00000000-0005-0000-0000-000006020000}"/>
    <cellStyle name="Accent2 5" xfId="330" xr:uid="{00000000-0005-0000-0000-000007020000}"/>
    <cellStyle name="Accent2 6" xfId="331" xr:uid="{00000000-0005-0000-0000-000008020000}"/>
    <cellStyle name="Accent2 7" xfId="332" xr:uid="{00000000-0005-0000-0000-000009020000}"/>
    <cellStyle name="Accent2 8" xfId="333" xr:uid="{00000000-0005-0000-0000-00000A020000}"/>
    <cellStyle name="Accent2 9" xfId="334" xr:uid="{00000000-0005-0000-0000-00000B020000}"/>
    <cellStyle name="Accent3" xfId="335" builtinId="37" customBuiltin="1"/>
    <cellStyle name="Accent3 10" xfId="336" xr:uid="{00000000-0005-0000-0000-00000D020000}"/>
    <cellStyle name="Accent3 11" xfId="337" xr:uid="{00000000-0005-0000-0000-00000E020000}"/>
    <cellStyle name="Accent3 12" xfId="338" xr:uid="{00000000-0005-0000-0000-00000F020000}"/>
    <cellStyle name="Accent3 13" xfId="339" xr:uid="{00000000-0005-0000-0000-000010020000}"/>
    <cellStyle name="Accent3 13 2" xfId="340" xr:uid="{00000000-0005-0000-0000-000011020000}"/>
    <cellStyle name="Accent3 13 3" xfId="341" xr:uid="{00000000-0005-0000-0000-000012020000}"/>
    <cellStyle name="Accent3 2" xfId="342" xr:uid="{00000000-0005-0000-0000-000013020000}"/>
    <cellStyle name="Accent3 3" xfId="343" xr:uid="{00000000-0005-0000-0000-000014020000}"/>
    <cellStyle name="Accent3 4" xfId="344" xr:uid="{00000000-0005-0000-0000-000015020000}"/>
    <cellStyle name="Accent3 5" xfId="345" xr:uid="{00000000-0005-0000-0000-000016020000}"/>
    <cellStyle name="Accent3 6" xfId="346" xr:uid="{00000000-0005-0000-0000-000017020000}"/>
    <cellStyle name="Accent3 7" xfId="347" xr:uid="{00000000-0005-0000-0000-000018020000}"/>
    <cellStyle name="Accent3 8" xfId="348" xr:uid="{00000000-0005-0000-0000-000019020000}"/>
    <cellStyle name="Accent3 9" xfId="349" xr:uid="{00000000-0005-0000-0000-00001A020000}"/>
    <cellStyle name="Accent4" xfId="350" builtinId="41" customBuiltin="1"/>
    <cellStyle name="Accent4 10" xfId="351" xr:uid="{00000000-0005-0000-0000-00001C020000}"/>
    <cellStyle name="Accent4 11" xfId="352" xr:uid="{00000000-0005-0000-0000-00001D020000}"/>
    <cellStyle name="Accent4 12" xfId="353" xr:uid="{00000000-0005-0000-0000-00001E020000}"/>
    <cellStyle name="Accent4 13" xfId="354" xr:uid="{00000000-0005-0000-0000-00001F020000}"/>
    <cellStyle name="Accent4 13 2" xfId="355" xr:uid="{00000000-0005-0000-0000-000020020000}"/>
    <cellStyle name="Accent4 13 3" xfId="356" xr:uid="{00000000-0005-0000-0000-000021020000}"/>
    <cellStyle name="Accent4 2" xfId="357" xr:uid="{00000000-0005-0000-0000-000022020000}"/>
    <cellStyle name="Accent4 3" xfId="358" xr:uid="{00000000-0005-0000-0000-000023020000}"/>
    <cellStyle name="Accent4 4" xfId="359" xr:uid="{00000000-0005-0000-0000-000024020000}"/>
    <cellStyle name="Accent4 5" xfId="360" xr:uid="{00000000-0005-0000-0000-000025020000}"/>
    <cellStyle name="Accent4 6" xfId="361" xr:uid="{00000000-0005-0000-0000-000026020000}"/>
    <cellStyle name="Accent4 7" xfId="362" xr:uid="{00000000-0005-0000-0000-000027020000}"/>
    <cellStyle name="Accent4 8" xfId="363" xr:uid="{00000000-0005-0000-0000-000028020000}"/>
    <cellStyle name="Accent4 9" xfId="364" xr:uid="{00000000-0005-0000-0000-000029020000}"/>
    <cellStyle name="Accent5" xfId="365" builtinId="45" customBuiltin="1"/>
    <cellStyle name="Accent5 10" xfId="366" xr:uid="{00000000-0005-0000-0000-00002B020000}"/>
    <cellStyle name="Accent5 11" xfId="367" xr:uid="{00000000-0005-0000-0000-00002C020000}"/>
    <cellStyle name="Accent5 12" xfId="368" xr:uid="{00000000-0005-0000-0000-00002D020000}"/>
    <cellStyle name="Accent5 13" xfId="369" xr:uid="{00000000-0005-0000-0000-00002E020000}"/>
    <cellStyle name="Accent5 14" xfId="370" xr:uid="{00000000-0005-0000-0000-00002F020000}"/>
    <cellStyle name="Accent5 15" xfId="371" xr:uid="{00000000-0005-0000-0000-000030020000}"/>
    <cellStyle name="Accent5 2" xfId="372" xr:uid="{00000000-0005-0000-0000-000031020000}"/>
    <cellStyle name="Accent5 3" xfId="373" xr:uid="{00000000-0005-0000-0000-000032020000}"/>
    <cellStyle name="Accent5 4" xfId="374" xr:uid="{00000000-0005-0000-0000-000033020000}"/>
    <cellStyle name="Accent5 5" xfId="375" xr:uid="{00000000-0005-0000-0000-000034020000}"/>
    <cellStyle name="Accent5 6" xfId="376" xr:uid="{00000000-0005-0000-0000-000035020000}"/>
    <cellStyle name="Accent5 7" xfId="377" xr:uid="{00000000-0005-0000-0000-000036020000}"/>
    <cellStyle name="Accent5 8" xfId="378" xr:uid="{00000000-0005-0000-0000-000037020000}"/>
    <cellStyle name="Accent5 9" xfId="379" xr:uid="{00000000-0005-0000-0000-000038020000}"/>
    <cellStyle name="Accent6" xfId="380" builtinId="49" customBuiltin="1"/>
    <cellStyle name="Accent6 10" xfId="381" xr:uid="{00000000-0005-0000-0000-00003A020000}"/>
    <cellStyle name="Accent6 11" xfId="382" xr:uid="{00000000-0005-0000-0000-00003B020000}"/>
    <cellStyle name="Accent6 12" xfId="383" xr:uid="{00000000-0005-0000-0000-00003C020000}"/>
    <cellStyle name="Accent6 13" xfId="384" xr:uid="{00000000-0005-0000-0000-00003D020000}"/>
    <cellStyle name="Accent6 13 2" xfId="385" xr:uid="{00000000-0005-0000-0000-00003E020000}"/>
    <cellStyle name="Accent6 13 3" xfId="386" xr:uid="{00000000-0005-0000-0000-00003F020000}"/>
    <cellStyle name="Accent6 2" xfId="387" xr:uid="{00000000-0005-0000-0000-000040020000}"/>
    <cellStyle name="Accent6 3" xfId="388" xr:uid="{00000000-0005-0000-0000-000041020000}"/>
    <cellStyle name="Accent6 4" xfId="389" xr:uid="{00000000-0005-0000-0000-000042020000}"/>
    <cellStyle name="Accent6 5" xfId="390" xr:uid="{00000000-0005-0000-0000-000043020000}"/>
    <cellStyle name="Accent6 6" xfId="391" xr:uid="{00000000-0005-0000-0000-000044020000}"/>
    <cellStyle name="Accent6 7" xfId="392" xr:uid="{00000000-0005-0000-0000-000045020000}"/>
    <cellStyle name="Accent6 8" xfId="393" xr:uid="{00000000-0005-0000-0000-000046020000}"/>
    <cellStyle name="Accent6 9" xfId="394" xr:uid="{00000000-0005-0000-0000-000047020000}"/>
    <cellStyle name="Bad" xfId="395" builtinId="27" customBuiltin="1"/>
    <cellStyle name="Bad 10" xfId="396" xr:uid="{00000000-0005-0000-0000-000049020000}"/>
    <cellStyle name="Bad 11" xfId="397" xr:uid="{00000000-0005-0000-0000-00004A020000}"/>
    <cellStyle name="Bad 12" xfId="398" xr:uid="{00000000-0005-0000-0000-00004B020000}"/>
    <cellStyle name="Bad 13" xfId="399" xr:uid="{00000000-0005-0000-0000-00004C020000}"/>
    <cellStyle name="Bad 13 2" xfId="400" xr:uid="{00000000-0005-0000-0000-00004D020000}"/>
    <cellStyle name="Bad 13 3" xfId="401" xr:uid="{00000000-0005-0000-0000-00004E020000}"/>
    <cellStyle name="Bad 14" xfId="402" xr:uid="{00000000-0005-0000-0000-00004F020000}"/>
    <cellStyle name="Bad 2" xfId="403" xr:uid="{00000000-0005-0000-0000-000050020000}"/>
    <cellStyle name="Bad 3" xfId="404" xr:uid="{00000000-0005-0000-0000-000051020000}"/>
    <cellStyle name="Bad 4" xfId="405" xr:uid="{00000000-0005-0000-0000-000052020000}"/>
    <cellStyle name="Bad 5" xfId="406" xr:uid="{00000000-0005-0000-0000-000053020000}"/>
    <cellStyle name="Bad 6" xfId="407" xr:uid="{00000000-0005-0000-0000-000054020000}"/>
    <cellStyle name="Bad 7" xfId="408" xr:uid="{00000000-0005-0000-0000-000055020000}"/>
    <cellStyle name="Bad 8" xfId="409" xr:uid="{00000000-0005-0000-0000-000056020000}"/>
    <cellStyle name="Bad 9" xfId="410" xr:uid="{00000000-0005-0000-0000-000057020000}"/>
    <cellStyle name="Calculation" xfId="411" builtinId="22" customBuiltin="1"/>
    <cellStyle name="Calculation 10" xfId="412" xr:uid="{00000000-0005-0000-0000-000059020000}"/>
    <cellStyle name="Calculation 10 2" xfId="413" xr:uid="{00000000-0005-0000-0000-00005A020000}"/>
    <cellStyle name="Calculation 11" xfId="414" xr:uid="{00000000-0005-0000-0000-00005B020000}"/>
    <cellStyle name="Calculation 11 2" xfId="415" xr:uid="{00000000-0005-0000-0000-00005C020000}"/>
    <cellStyle name="Calculation 12" xfId="416" xr:uid="{00000000-0005-0000-0000-00005D020000}"/>
    <cellStyle name="Calculation 12 2" xfId="417" xr:uid="{00000000-0005-0000-0000-00005E020000}"/>
    <cellStyle name="Calculation 13" xfId="418" xr:uid="{00000000-0005-0000-0000-00005F020000}"/>
    <cellStyle name="Calculation 14" xfId="419" xr:uid="{00000000-0005-0000-0000-000060020000}"/>
    <cellStyle name="Calculation 2" xfId="420" xr:uid="{00000000-0005-0000-0000-000061020000}"/>
    <cellStyle name="Calculation 2 2" xfId="421" xr:uid="{00000000-0005-0000-0000-000062020000}"/>
    <cellStyle name="Calculation 3" xfId="422" xr:uid="{00000000-0005-0000-0000-000063020000}"/>
    <cellStyle name="Calculation 3 2" xfId="423" xr:uid="{00000000-0005-0000-0000-000064020000}"/>
    <cellStyle name="Calculation 4" xfId="424" xr:uid="{00000000-0005-0000-0000-000065020000}"/>
    <cellStyle name="Calculation 4 2" xfId="425" xr:uid="{00000000-0005-0000-0000-000066020000}"/>
    <cellStyle name="Calculation 5" xfId="426" xr:uid="{00000000-0005-0000-0000-000067020000}"/>
    <cellStyle name="Calculation 5 2" xfId="427" xr:uid="{00000000-0005-0000-0000-000068020000}"/>
    <cellStyle name="Calculation 6" xfId="428" xr:uid="{00000000-0005-0000-0000-000069020000}"/>
    <cellStyle name="Calculation 6 2" xfId="429" xr:uid="{00000000-0005-0000-0000-00006A020000}"/>
    <cellStyle name="Calculation 7" xfId="430" xr:uid="{00000000-0005-0000-0000-00006B020000}"/>
    <cellStyle name="Calculation 7 2" xfId="431" xr:uid="{00000000-0005-0000-0000-00006C020000}"/>
    <cellStyle name="Calculation 8" xfId="432" xr:uid="{00000000-0005-0000-0000-00006D020000}"/>
    <cellStyle name="Calculation 8 2" xfId="433" xr:uid="{00000000-0005-0000-0000-00006E020000}"/>
    <cellStyle name="Calculation 9" xfId="434" xr:uid="{00000000-0005-0000-0000-00006F020000}"/>
    <cellStyle name="Calculation 9 2" xfId="435" xr:uid="{00000000-0005-0000-0000-000070020000}"/>
    <cellStyle name="Celkem" xfId="436" xr:uid="{00000000-0005-0000-0000-000072020000}"/>
    <cellStyle name="Check Cell" xfId="437" builtinId="23" customBuiltin="1"/>
    <cellStyle name="Check Cell 10" xfId="438" xr:uid="{00000000-0005-0000-0000-000074020000}"/>
    <cellStyle name="Check Cell 11" xfId="439" xr:uid="{00000000-0005-0000-0000-000075020000}"/>
    <cellStyle name="Check Cell 12" xfId="440" xr:uid="{00000000-0005-0000-0000-000076020000}"/>
    <cellStyle name="Check Cell 13" xfId="441" xr:uid="{00000000-0005-0000-0000-000077020000}"/>
    <cellStyle name="Check Cell 2" xfId="442" xr:uid="{00000000-0005-0000-0000-000078020000}"/>
    <cellStyle name="Check Cell 3" xfId="443" xr:uid="{00000000-0005-0000-0000-000079020000}"/>
    <cellStyle name="Check Cell 4" xfId="444" xr:uid="{00000000-0005-0000-0000-00007A020000}"/>
    <cellStyle name="Check Cell 5" xfId="445" xr:uid="{00000000-0005-0000-0000-00007B020000}"/>
    <cellStyle name="Check Cell 6" xfId="446" xr:uid="{00000000-0005-0000-0000-00007C020000}"/>
    <cellStyle name="Check Cell 7" xfId="447" xr:uid="{00000000-0005-0000-0000-00007D020000}"/>
    <cellStyle name="Check Cell 8" xfId="448" xr:uid="{00000000-0005-0000-0000-00007E020000}"/>
    <cellStyle name="Check Cell 9" xfId="449" xr:uid="{00000000-0005-0000-0000-00007F020000}"/>
    <cellStyle name="Chybně" xfId="450" xr:uid="{00000000-0005-0000-0000-000080020000}"/>
    <cellStyle name="Comma 2" xfId="451" xr:uid="{00000000-0005-0000-0000-000081020000}"/>
    <cellStyle name="Comma 2 2" xfId="452" xr:uid="{00000000-0005-0000-0000-000082020000}"/>
    <cellStyle name="Comma 2 2 2" xfId="453" xr:uid="{00000000-0005-0000-0000-000083020000}"/>
    <cellStyle name="Comma 2 2 3" xfId="454" xr:uid="{00000000-0005-0000-0000-000084020000}"/>
    <cellStyle name="Comma 2 3" xfId="455" xr:uid="{00000000-0005-0000-0000-000085020000}"/>
    <cellStyle name="Comma 2 4" xfId="928" xr:uid="{00000000-0005-0000-0000-000086020000}"/>
    <cellStyle name="Comma 2 4 2" xfId="963" xr:uid="{00000000-0005-0000-0000-000087020000}"/>
    <cellStyle name="Comma 2 4 2 2" xfId="1058" xr:uid="{00000000-0005-0000-0000-000088020000}"/>
    <cellStyle name="Comma 2 4 2 2 2" xfId="1338" xr:uid="{00000000-0005-0000-0000-000089020000}"/>
    <cellStyle name="Comma 2 4 2 2 2 2" xfId="1526" xr:uid="{00000000-0005-0000-0000-00008A020000}"/>
    <cellStyle name="Comma 2 4 2 2 2 2 2" xfId="2639" xr:uid="{00000000-0005-0000-0000-00008B020000}"/>
    <cellStyle name="Comma 2 4 2 2 2 3" xfId="2451" xr:uid="{00000000-0005-0000-0000-00008C020000}"/>
    <cellStyle name="Comma 2 4 2 2 3" xfId="1525" xr:uid="{00000000-0005-0000-0000-00008D020000}"/>
    <cellStyle name="Comma 2 4 2 2 3 2" xfId="2638" xr:uid="{00000000-0005-0000-0000-00008E020000}"/>
    <cellStyle name="Comma 2 4 2 2 4" xfId="2172" xr:uid="{00000000-0005-0000-0000-00008F020000}"/>
    <cellStyle name="Comma 2 4 2 3" xfId="1153" xr:uid="{00000000-0005-0000-0000-000090020000}"/>
    <cellStyle name="Comma 2 4 2 3 2" xfId="1432" xr:uid="{00000000-0005-0000-0000-000091020000}"/>
    <cellStyle name="Comma 2 4 2 3 2 2" xfId="1528" xr:uid="{00000000-0005-0000-0000-000092020000}"/>
    <cellStyle name="Comma 2 4 2 3 2 2 2" xfId="2641" xr:uid="{00000000-0005-0000-0000-000093020000}"/>
    <cellStyle name="Comma 2 4 2 3 2 3" xfId="2545" xr:uid="{00000000-0005-0000-0000-000094020000}"/>
    <cellStyle name="Comma 2 4 2 3 3" xfId="1527" xr:uid="{00000000-0005-0000-0000-000095020000}"/>
    <cellStyle name="Comma 2 4 2 3 3 2" xfId="2640" xr:uid="{00000000-0005-0000-0000-000096020000}"/>
    <cellStyle name="Comma 2 4 2 3 4" xfId="2266" xr:uid="{00000000-0005-0000-0000-000097020000}"/>
    <cellStyle name="Comma 2 4 2 4" xfId="1246" xr:uid="{00000000-0005-0000-0000-000098020000}"/>
    <cellStyle name="Comma 2 4 2 4 2" xfId="1529" xr:uid="{00000000-0005-0000-0000-000099020000}"/>
    <cellStyle name="Comma 2 4 2 4 2 2" xfId="2642" xr:uid="{00000000-0005-0000-0000-00009A020000}"/>
    <cellStyle name="Comma 2 4 2 4 3" xfId="2359" xr:uid="{00000000-0005-0000-0000-00009B020000}"/>
    <cellStyle name="Comma 2 4 2 5" xfId="1524" xr:uid="{00000000-0005-0000-0000-00009C020000}"/>
    <cellStyle name="Comma 2 4 2 5 2" xfId="2637" xr:uid="{00000000-0005-0000-0000-00009D020000}"/>
    <cellStyle name="Comma 2 4 2 6" xfId="2080" xr:uid="{00000000-0005-0000-0000-00009E020000}"/>
    <cellStyle name="Comma 2 4 3" xfId="1031" xr:uid="{00000000-0005-0000-0000-00009F020000}"/>
    <cellStyle name="Comma 2 4 3 2" xfId="1311" xr:uid="{00000000-0005-0000-0000-0000A0020000}"/>
    <cellStyle name="Comma 2 4 3 2 2" xfId="1531" xr:uid="{00000000-0005-0000-0000-0000A1020000}"/>
    <cellStyle name="Comma 2 4 3 2 2 2" xfId="2644" xr:uid="{00000000-0005-0000-0000-0000A2020000}"/>
    <cellStyle name="Comma 2 4 3 2 3" xfId="2424" xr:uid="{00000000-0005-0000-0000-0000A3020000}"/>
    <cellStyle name="Comma 2 4 3 3" xfId="1530" xr:uid="{00000000-0005-0000-0000-0000A4020000}"/>
    <cellStyle name="Comma 2 4 3 3 2" xfId="2643" xr:uid="{00000000-0005-0000-0000-0000A5020000}"/>
    <cellStyle name="Comma 2 4 3 4" xfId="2145" xr:uid="{00000000-0005-0000-0000-0000A6020000}"/>
    <cellStyle name="Comma 2 4 4" xfId="1126" xr:uid="{00000000-0005-0000-0000-0000A7020000}"/>
    <cellStyle name="Comma 2 4 4 2" xfId="1405" xr:uid="{00000000-0005-0000-0000-0000A8020000}"/>
    <cellStyle name="Comma 2 4 4 2 2" xfId="1533" xr:uid="{00000000-0005-0000-0000-0000A9020000}"/>
    <cellStyle name="Comma 2 4 4 2 2 2" xfId="2646" xr:uid="{00000000-0005-0000-0000-0000AA020000}"/>
    <cellStyle name="Comma 2 4 4 2 3" xfId="2518" xr:uid="{00000000-0005-0000-0000-0000AB020000}"/>
    <cellStyle name="Comma 2 4 4 3" xfId="1532" xr:uid="{00000000-0005-0000-0000-0000AC020000}"/>
    <cellStyle name="Comma 2 4 4 3 2" xfId="2645" xr:uid="{00000000-0005-0000-0000-0000AD020000}"/>
    <cellStyle name="Comma 2 4 4 4" xfId="2239" xr:uid="{00000000-0005-0000-0000-0000AE020000}"/>
    <cellStyle name="Comma 2 4 5" xfId="1219" xr:uid="{00000000-0005-0000-0000-0000AF020000}"/>
    <cellStyle name="Comma 2 4 5 2" xfId="1534" xr:uid="{00000000-0005-0000-0000-0000B0020000}"/>
    <cellStyle name="Comma 2 4 5 2 2" xfId="2647" xr:uid="{00000000-0005-0000-0000-0000B1020000}"/>
    <cellStyle name="Comma 2 4 5 3" xfId="2332" xr:uid="{00000000-0005-0000-0000-0000B2020000}"/>
    <cellStyle name="Comma 2 4 6" xfId="1523" xr:uid="{00000000-0005-0000-0000-0000B3020000}"/>
    <cellStyle name="Comma 2 4 6 2" xfId="2636" xr:uid="{00000000-0005-0000-0000-0000B4020000}"/>
    <cellStyle name="Comma 2 4 7" xfId="2053" xr:uid="{00000000-0005-0000-0000-0000B5020000}"/>
    <cellStyle name="Comma 3" xfId="456" xr:uid="{00000000-0005-0000-0000-0000B6020000}"/>
    <cellStyle name="Comma 3 2" xfId="457" xr:uid="{00000000-0005-0000-0000-0000B7020000}"/>
    <cellStyle name="Comma 4" xfId="458" xr:uid="{00000000-0005-0000-0000-0000B8020000}"/>
    <cellStyle name="Comma0" xfId="459" xr:uid="{00000000-0005-0000-0000-0000B9020000}"/>
    <cellStyle name="Currency0" xfId="460" xr:uid="{00000000-0005-0000-0000-0000BA020000}"/>
    <cellStyle name="čárky [0]_AgregaceCOICOP" xfId="461" xr:uid="{00000000-0005-0000-0000-000071020000}"/>
    <cellStyle name="Date" xfId="462" xr:uid="{00000000-0005-0000-0000-0000BB020000}"/>
    <cellStyle name="Euro" xfId="463" xr:uid="{00000000-0005-0000-0000-0000BC020000}"/>
    <cellStyle name="Explanatory Text" xfId="464" builtinId="53" customBuiltin="1"/>
    <cellStyle name="Explanatory Text 10" xfId="465" xr:uid="{00000000-0005-0000-0000-0000BE020000}"/>
    <cellStyle name="Explanatory Text 11" xfId="466" xr:uid="{00000000-0005-0000-0000-0000BF020000}"/>
    <cellStyle name="Explanatory Text 12" xfId="467" xr:uid="{00000000-0005-0000-0000-0000C0020000}"/>
    <cellStyle name="Explanatory Text 13" xfId="468" xr:uid="{00000000-0005-0000-0000-0000C1020000}"/>
    <cellStyle name="Explanatory Text 2" xfId="469" xr:uid="{00000000-0005-0000-0000-0000C2020000}"/>
    <cellStyle name="Explanatory Text 3" xfId="470" xr:uid="{00000000-0005-0000-0000-0000C3020000}"/>
    <cellStyle name="Explanatory Text 4" xfId="471" xr:uid="{00000000-0005-0000-0000-0000C4020000}"/>
    <cellStyle name="Explanatory Text 5" xfId="472" xr:uid="{00000000-0005-0000-0000-0000C5020000}"/>
    <cellStyle name="Explanatory Text 6" xfId="473" xr:uid="{00000000-0005-0000-0000-0000C6020000}"/>
    <cellStyle name="Explanatory Text 7" xfId="474" xr:uid="{00000000-0005-0000-0000-0000C7020000}"/>
    <cellStyle name="Explanatory Text 8" xfId="475" xr:uid="{00000000-0005-0000-0000-0000C8020000}"/>
    <cellStyle name="Explanatory Text 9" xfId="476" xr:uid="{00000000-0005-0000-0000-0000C9020000}"/>
    <cellStyle name="Fixed" xfId="477" xr:uid="{00000000-0005-0000-0000-0000CA020000}"/>
    <cellStyle name="Good" xfId="478" builtinId="26" customBuiltin="1"/>
    <cellStyle name="Good 10" xfId="479" xr:uid="{00000000-0005-0000-0000-0000CC020000}"/>
    <cellStyle name="Good 11" xfId="480" xr:uid="{00000000-0005-0000-0000-0000CD020000}"/>
    <cellStyle name="Good 12" xfId="481" xr:uid="{00000000-0005-0000-0000-0000CE020000}"/>
    <cellStyle name="Good 13" xfId="482" xr:uid="{00000000-0005-0000-0000-0000CF020000}"/>
    <cellStyle name="Good 13 2" xfId="483" xr:uid="{00000000-0005-0000-0000-0000D0020000}"/>
    <cellStyle name="Good 13 3" xfId="484" xr:uid="{00000000-0005-0000-0000-0000D1020000}"/>
    <cellStyle name="Good 2" xfId="485" xr:uid="{00000000-0005-0000-0000-0000D2020000}"/>
    <cellStyle name="Good 2 2" xfId="486" xr:uid="{00000000-0005-0000-0000-0000D3020000}"/>
    <cellStyle name="Good 3" xfId="487" xr:uid="{00000000-0005-0000-0000-0000D4020000}"/>
    <cellStyle name="Good 4" xfId="488" xr:uid="{00000000-0005-0000-0000-0000D5020000}"/>
    <cellStyle name="Good 5" xfId="489" xr:uid="{00000000-0005-0000-0000-0000D6020000}"/>
    <cellStyle name="Good 6" xfId="490" xr:uid="{00000000-0005-0000-0000-0000D7020000}"/>
    <cellStyle name="Good 7" xfId="491" xr:uid="{00000000-0005-0000-0000-0000D8020000}"/>
    <cellStyle name="Good 8" xfId="492" xr:uid="{00000000-0005-0000-0000-0000D9020000}"/>
    <cellStyle name="Good 9" xfId="493" xr:uid="{00000000-0005-0000-0000-0000DA020000}"/>
    <cellStyle name="Heading 1" xfId="494" builtinId="16" customBuiltin="1"/>
    <cellStyle name="Heading 1 10" xfId="495" xr:uid="{00000000-0005-0000-0000-0000DC020000}"/>
    <cellStyle name="Heading 1 11" xfId="496" xr:uid="{00000000-0005-0000-0000-0000DD020000}"/>
    <cellStyle name="Heading 1 12" xfId="497" xr:uid="{00000000-0005-0000-0000-0000DE020000}"/>
    <cellStyle name="Heading 1 13" xfId="498" xr:uid="{00000000-0005-0000-0000-0000DF020000}"/>
    <cellStyle name="Heading 1 13 2" xfId="499" xr:uid="{00000000-0005-0000-0000-0000E0020000}"/>
    <cellStyle name="Heading 1 13 3" xfId="500" xr:uid="{00000000-0005-0000-0000-0000E1020000}"/>
    <cellStyle name="Heading 1 2" xfId="501" xr:uid="{00000000-0005-0000-0000-0000E2020000}"/>
    <cellStyle name="Heading 1 2 2" xfId="502" xr:uid="{00000000-0005-0000-0000-0000E3020000}"/>
    <cellStyle name="Heading 1 2 2 2" xfId="503" xr:uid="{00000000-0005-0000-0000-0000E4020000}"/>
    <cellStyle name="Heading 1 3" xfId="504" xr:uid="{00000000-0005-0000-0000-0000E5020000}"/>
    <cellStyle name="Heading 1 4" xfId="505" xr:uid="{00000000-0005-0000-0000-0000E6020000}"/>
    <cellStyle name="Heading 1 5" xfId="506" xr:uid="{00000000-0005-0000-0000-0000E7020000}"/>
    <cellStyle name="Heading 1 6" xfId="507" xr:uid="{00000000-0005-0000-0000-0000E8020000}"/>
    <cellStyle name="Heading 1 7" xfId="508" xr:uid="{00000000-0005-0000-0000-0000E9020000}"/>
    <cellStyle name="Heading 1 8" xfId="509" xr:uid="{00000000-0005-0000-0000-0000EA020000}"/>
    <cellStyle name="Heading 1 9" xfId="510" xr:uid="{00000000-0005-0000-0000-0000EB020000}"/>
    <cellStyle name="Heading 2" xfId="511" builtinId="17" customBuiltin="1"/>
    <cellStyle name="Heading 2 10" xfId="512" xr:uid="{00000000-0005-0000-0000-0000ED020000}"/>
    <cellStyle name="Heading 2 11" xfId="513" xr:uid="{00000000-0005-0000-0000-0000EE020000}"/>
    <cellStyle name="Heading 2 12" xfId="514" xr:uid="{00000000-0005-0000-0000-0000EF020000}"/>
    <cellStyle name="Heading 2 13" xfId="515" xr:uid="{00000000-0005-0000-0000-0000F0020000}"/>
    <cellStyle name="Heading 2 13 2" xfId="516" xr:uid="{00000000-0005-0000-0000-0000F1020000}"/>
    <cellStyle name="Heading 2 13 3" xfId="517" xr:uid="{00000000-0005-0000-0000-0000F2020000}"/>
    <cellStyle name="Heading 2 2" xfId="518" xr:uid="{00000000-0005-0000-0000-0000F3020000}"/>
    <cellStyle name="Heading 2 2 2" xfId="519" xr:uid="{00000000-0005-0000-0000-0000F4020000}"/>
    <cellStyle name="Heading 2 2 2 2" xfId="520" xr:uid="{00000000-0005-0000-0000-0000F5020000}"/>
    <cellStyle name="Heading 2 3" xfId="521" xr:uid="{00000000-0005-0000-0000-0000F6020000}"/>
    <cellStyle name="Heading 2 4" xfId="522" xr:uid="{00000000-0005-0000-0000-0000F7020000}"/>
    <cellStyle name="Heading 2 5" xfId="523" xr:uid="{00000000-0005-0000-0000-0000F8020000}"/>
    <cellStyle name="Heading 2 6" xfId="524" xr:uid="{00000000-0005-0000-0000-0000F9020000}"/>
    <cellStyle name="Heading 2 7" xfId="525" xr:uid="{00000000-0005-0000-0000-0000FA020000}"/>
    <cellStyle name="Heading 2 8" xfId="526" xr:uid="{00000000-0005-0000-0000-0000FB020000}"/>
    <cellStyle name="Heading 2 9" xfId="527" xr:uid="{00000000-0005-0000-0000-0000FC020000}"/>
    <cellStyle name="Heading 3" xfId="528" builtinId="18" customBuiltin="1"/>
    <cellStyle name="Heading 3 10" xfId="529" xr:uid="{00000000-0005-0000-0000-0000FE020000}"/>
    <cellStyle name="Heading 3 10 2" xfId="530" xr:uid="{00000000-0005-0000-0000-0000FF020000}"/>
    <cellStyle name="Heading 3 10 3" xfId="531" xr:uid="{00000000-0005-0000-0000-000000030000}"/>
    <cellStyle name="Heading 3 11" xfId="532" xr:uid="{00000000-0005-0000-0000-000001030000}"/>
    <cellStyle name="Heading 3 11 2" xfId="533" xr:uid="{00000000-0005-0000-0000-000002030000}"/>
    <cellStyle name="Heading 3 11 3" xfId="534" xr:uid="{00000000-0005-0000-0000-000003030000}"/>
    <cellStyle name="Heading 3 12" xfId="535" xr:uid="{00000000-0005-0000-0000-000004030000}"/>
    <cellStyle name="Heading 3 12 2" xfId="536" xr:uid="{00000000-0005-0000-0000-000005030000}"/>
    <cellStyle name="Heading 3 12 3" xfId="537" xr:uid="{00000000-0005-0000-0000-000006030000}"/>
    <cellStyle name="Heading 3 13" xfId="538" xr:uid="{00000000-0005-0000-0000-000007030000}"/>
    <cellStyle name="Heading 3 13 2" xfId="539" xr:uid="{00000000-0005-0000-0000-000008030000}"/>
    <cellStyle name="Heading 3 14" xfId="540" xr:uid="{00000000-0005-0000-0000-000009030000}"/>
    <cellStyle name="Heading 3 15" xfId="541" xr:uid="{00000000-0005-0000-0000-00000A030000}"/>
    <cellStyle name="Heading 3 2" xfId="542" xr:uid="{00000000-0005-0000-0000-00000B030000}"/>
    <cellStyle name="Heading 3 2 2" xfId="543" xr:uid="{00000000-0005-0000-0000-00000C030000}"/>
    <cellStyle name="Heading 3 2 3" xfId="544" xr:uid="{00000000-0005-0000-0000-00000D030000}"/>
    <cellStyle name="Heading 3 3" xfId="545" xr:uid="{00000000-0005-0000-0000-00000E030000}"/>
    <cellStyle name="Heading 3 3 2" xfId="546" xr:uid="{00000000-0005-0000-0000-00000F030000}"/>
    <cellStyle name="Heading 3 3 3" xfId="547" xr:uid="{00000000-0005-0000-0000-000010030000}"/>
    <cellStyle name="Heading 3 4" xfId="548" xr:uid="{00000000-0005-0000-0000-000011030000}"/>
    <cellStyle name="Heading 3 4 2" xfId="549" xr:uid="{00000000-0005-0000-0000-000012030000}"/>
    <cellStyle name="Heading 3 4 3" xfId="550" xr:uid="{00000000-0005-0000-0000-000013030000}"/>
    <cellStyle name="Heading 3 5" xfId="551" xr:uid="{00000000-0005-0000-0000-000014030000}"/>
    <cellStyle name="Heading 3 5 2" xfId="552" xr:uid="{00000000-0005-0000-0000-000015030000}"/>
    <cellStyle name="Heading 3 5 3" xfId="553" xr:uid="{00000000-0005-0000-0000-000016030000}"/>
    <cellStyle name="Heading 3 6" xfId="554" xr:uid="{00000000-0005-0000-0000-000017030000}"/>
    <cellStyle name="Heading 3 6 2" xfId="555" xr:uid="{00000000-0005-0000-0000-000018030000}"/>
    <cellStyle name="Heading 3 6 3" xfId="556" xr:uid="{00000000-0005-0000-0000-000019030000}"/>
    <cellStyle name="Heading 3 7" xfId="557" xr:uid="{00000000-0005-0000-0000-00001A030000}"/>
    <cellStyle name="Heading 3 7 2" xfId="558" xr:uid="{00000000-0005-0000-0000-00001B030000}"/>
    <cellStyle name="Heading 3 7 3" xfId="559" xr:uid="{00000000-0005-0000-0000-00001C030000}"/>
    <cellStyle name="Heading 3 8" xfId="560" xr:uid="{00000000-0005-0000-0000-00001D030000}"/>
    <cellStyle name="Heading 3 8 2" xfId="561" xr:uid="{00000000-0005-0000-0000-00001E030000}"/>
    <cellStyle name="Heading 3 8 3" xfId="562" xr:uid="{00000000-0005-0000-0000-00001F030000}"/>
    <cellStyle name="Heading 3 9" xfId="563" xr:uid="{00000000-0005-0000-0000-000020030000}"/>
    <cellStyle name="Heading 3 9 2" xfId="564" xr:uid="{00000000-0005-0000-0000-000021030000}"/>
    <cellStyle name="Heading 3 9 3" xfId="565" xr:uid="{00000000-0005-0000-0000-000022030000}"/>
    <cellStyle name="Heading 4" xfId="566" builtinId="19" customBuiltin="1"/>
    <cellStyle name="Heading 4 10" xfId="567" xr:uid="{00000000-0005-0000-0000-000024030000}"/>
    <cellStyle name="Heading 4 11" xfId="568" xr:uid="{00000000-0005-0000-0000-000025030000}"/>
    <cellStyle name="Heading 4 12" xfId="569" xr:uid="{00000000-0005-0000-0000-000026030000}"/>
    <cellStyle name="Heading 4 13" xfId="570" xr:uid="{00000000-0005-0000-0000-000027030000}"/>
    <cellStyle name="Heading 4 13 2" xfId="571" xr:uid="{00000000-0005-0000-0000-000028030000}"/>
    <cellStyle name="Heading 4 13 3" xfId="572" xr:uid="{00000000-0005-0000-0000-000029030000}"/>
    <cellStyle name="Heading 4 2" xfId="573" xr:uid="{00000000-0005-0000-0000-00002A030000}"/>
    <cellStyle name="Heading 4 3" xfId="574" xr:uid="{00000000-0005-0000-0000-00002B030000}"/>
    <cellStyle name="Heading 4 4" xfId="575" xr:uid="{00000000-0005-0000-0000-00002C030000}"/>
    <cellStyle name="Heading 4 5" xfId="576" xr:uid="{00000000-0005-0000-0000-00002D030000}"/>
    <cellStyle name="Heading 4 6" xfId="577" xr:uid="{00000000-0005-0000-0000-00002E030000}"/>
    <cellStyle name="Heading 4 7" xfId="578" xr:uid="{00000000-0005-0000-0000-00002F030000}"/>
    <cellStyle name="Heading 4 8" xfId="579" xr:uid="{00000000-0005-0000-0000-000030030000}"/>
    <cellStyle name="Heading 4 9" xfId="580" xr:uid="{00000000-0005-0000-0000-000031030000}"/>
    <cellStyle name="Input" xfId="581" builtinId="20" customBuiltin="1"/>
    <cellStyle name="Input 10" xfId="582" xr:uid="{00000000-0005-0000-0000-000033030000}"/>
    <cellStyle name="Input 10 2" xfId="583" xr:uid="{00000000-0005-0000-0000-000034030000}"/>
    <cellStyle name="Input 11" xfId="584" xr:uid="{00000000-0005-0000-0000-000035030000}"/>
    <cellStyle name="Input 11 2" xfId="585" xr:uid="{00000000-0005-0000-0000-000036030000}"/>
    <cellStyle name="Input 12" xfId="586" xr:uid="{00000000-0005-0000-0000-000037030000}"/>
    <cellStyle name="Input 12 2" xfId="587" xr:uid="{00000000-0005-0000-0000-000038030000}"/>
    <cellStyle name="Input 13" xfId="588" xr:uid="{00000000-0005-0000-0000-000039030000}"/>
    <cellStyle name="Input 14" xfId="589" xr:uid="{00000000-0005-0000-0000-00003A030000}"/>
    <cellStyle name="Input 2" xfId="590" xr:uid="{00000000-0005-0000-0000-00003B030000}"/>
    <cellStyle name="Input 2 2" xfId="591" xr:uid="{00000000-0005-0000-0000-00003C030000}"/>
    <cellStyle name="Input 3" xfId="592" xr:uid="{00000000-0005-0000-0000-00003D030000}"/>
    <cellStyle name="Input 3 2" xfId="593" xr:uid="{00000000-0005-0000-0000-00003E030000}"/>
    <cellStyle name="Input 4" xfId="594" xr:uid="{00000000-0005-0000-0000-00003F030000}"/>
    <cellStyle name="Input 4 2" xfId="595" xr:uid="{00000000-0005-0000-0000-000040030000}"/>
    <cellStyle name="Input 5" xfId="596" xr:uid="{00000000-0005-0000-0000-000041030000}"/>
    <cellStyle name="Input 5 2" xfId="597" xr:uid="{00000000-0005-0000-0000-000042030000}"/>
    <cellStyle name="Input 6" xfId="598" xr:uid="{00000000-0005-0000-0000-000043030000}"/>
    <cellStyle name="Input 6 2" xfId="599" xr:uid="{00000000-0005-0000-0000-000044030000}"/>
    <cellStyle name="Input 7" xfId="600" xr:uid="{00000000-0005-0000-0000-000045030000}"/>
    <cellStyle name="Input 7 2" xfId="601" xr:uid="{00000000-0005-0000-0000-000046030000}"/>
    <cellStyle name="Input 8" xfId="602" xr:uid="{00000000-0005-0000-0000-000047030000}"/>
    <cellStyle name="Input 8 2" xfId="603" xr:uid="{00000000-0005-0000-0000-000048030000}"/>
    <cellStyle name="Input 9" xfId="604" xr:uid="{00000000-0005-0000-0000-000049030000}"/>
    <cellStyle name="Input 9 2" xfId="605" xr:uid="{00000000-0005-0000-0000-00004A030000}"/>
    <cellStyle name="Kontrolní buňka" xfId="606" xr:uid="{00000000-0005-0000-0000-00004B030000}"/>
    <cellStyle name="Linked Cell" xfId="607" builtinId="24" customBuiltin="1"/>
    <cellStyle name="Linked Cell 10" xfId="608" xr:uid="{00000000-0005-0000-0000-00004D030000}"/>
    <cellStyle name="Linked Cell 11" xfId="609" xr:uid="{00000000-0005-0000-0000-00004E030000}"/>
    <cellStyle name="Linked Cell 12" xfId="610" xr:uid="{00000000-0005-0000-0000-00004F030000}"/>
    <cellStyle name="Linked Cell 13" xfId="611" xr:uid="{00000000-0005-0000-0000-000050030000}"/>
    <cellStyle name="Linked Cell 13 2" xfId="612" xr:uid="{00000000-0005-0000-0000-000051030000}"/>
    <cellStyle name="Linked Cell 13 3" xfId="613" xr:uid="{00000000-0005-0000-0000-000052030000}"/>
    <cellStyle name="Linked Cell 2" xfId="614" xr:uid="{00000000-0005-0000-0000-000053030000}"/>
    <cellStyle name="Linked Cell 3" xfId="615" xr:uid="{00000000-0005-0000-0000-000054030000}"/>
    <cellStyle name="Linked Cell 4" xfId="616" xr:uid="{00000000-0005-0000-0000-000055030000}"/>
    <cellStyle name="Linked Cell 5" xfId="617" xr:uid="{00000000-0005-0000-0000-000056030000}"/>
    <cellStyle name="Linked Cell 6" xfId="618" xr:uid="{00000000-0005-0000-0000-000057030000}"/>
    <cellStyle name="Linked Cell 7" xfId="619" xr:uid="{00000000-0005-0000-0000-000058030000}"/>
    <cellStyle name="Linked Cell 8" xfId="620" xr:uid="{00000000-0005-0000-0000-000059030000}"/>
    <cellStyle name="Linked Cell 9" xfId="621" xr:uid="{00000000-0005-0000-0000-00005A030000}"/>
    <cellStyle name="Nadpis 1" xfId="622" xr:uid="{00000000-0005-0000-0000-00005B030000}"/>
    <cellStyle name="Nadpis 2" xfId="623" xr:uid="{00000000-0005-0000-0000-00005C030000}"/>
    <cellStyle name="Nadpis 3" xfId="624" xr:uid="{00000000-0005-0000-0000-00005D030000}"/>
    <cellStyle name="Nadpis 4" xfId="625" xr:uid="{00000000-0005-0000-0000-00005E030000}"/>
    <cellStyle name="Název" xfId="626" xr:uid="{00000000-0005-0000-0000-00005F030000}"/>
    <cellStyle name="Neutral" xfId="627" builtinId="28" customBuiltin="1"/>
    <cellStyle name="Neutral 10" xfId="628" xr:uid="{00000000-0005-0000-0000-000061030000}"/>
    <cellStyle name="Neutral 11" xfId="629" xr:uid="{00000000-0005-0000-0000-000062030000}"/>
    <cellStyle name="Neutral 12" xfId="630" xr:uid="{00000000-0005-0000-0000-000063030000}"/>
    <cellStyle name="Neutral 13" xfId="631" xr:uid="{00000000-0005-0000-0000-000064030000}"/>
    <cellStyle name="Neutral 13 2" xfId="632" xr:uid="{00000000-0005-0000-0000-000065030000}"/>
    <cellStyle name="Neutral 13 3" xfId="633" xr:uid="{00000000-0005-0000-0000-000066030000}"/>
    <cellStyle name="Neutral 2" xfId="634" xr:uid="{00000000-0005-0000-0000-000067030000}"/>
    <cellStyle name="Neutral 2 2" xfId="635" xr:uid="{00000000-0005-0000-0000-000068030000}"/>
    <cellStyle name="Neutral 3" xfId="636" xr:uid="{00000000-0005-0000-0000-000069030000}"/>
    <cellStyle name="Neutral 4" xfId="637" xr:uid="{00000000-0005-0000-0000-00006A030000}"/>
    <cellStyle name="Neutral 5" xfId="638" xr:uid="{00000000-0005-0000-0000-00006B030000}"/>
    <cellStyle name="Neutral 6" xfId="639" xr:uid="{00000000-0005-0000-0000-00006C030000}"/>
    <cellStyle name="Neutral 7" xfId="640" xr:uid="{00000000-0005-0000-0000-00006D030000}"/>
    <cellStyle name="Neutral 8" xfId="641" xr:uid="{00000000-0005-0000-0000-00006E030000}"/>
    <cellStyle name="Neutral 9" xfId="642" xr:uid="{00000000-0005-0000-0000-00006F030000}"/>
    <cellStyle name="Neutrální" xfId="643" xr:uid="{00000000-0005-0000-0000-000070030000}"/>
    <cellStyle name="Normal" xfId="0" builtinId="0"/>
    <cellStyle name="Normal 10" xfId="644" xr:uid="{00000000-0005-0000-0000-000072030000}"/>
    <cellStyle name="Normal 10 2" xfId="645" xr:uid="{00000000-0005-0000-0000-000073030000}"/>
    <cellStyle name="Normal 10 3" xfId="646" xr:uid="{00000000-0005-0000-0000-000074030000}"/>
    <cellStyle name="Normal 10 3 2" xfId="929" xr:uid="{00000000-0005-0000-0000-000075030000}"/>
    <cellStyle name="Normal 10 3 2 2" xfId="965" xr:uid="{00000000-0005-0000-0000-000076030000}"/>
    <cellStyle name="Normal 10 3 2 2 2" xfId="1060" xr:uid="{00000000-0005-0000-0000-000077030000}"/>
    <cellStyle name="Normal 10 3 2 2 2 2" xfId="1340" xr:uid="{00000000-0005-0000-0000-000078030000}"/>
    <cellStyle name="Normal 10 3 2 2 2 2 2" xfId="1539" xr:uid="{00000000-0005-0000-0000-000079030000}"/>
    <cellStyle name="Normal 10 3 2 2 2 2 2 2" xfId="2652" xr:uid="{00000000-0005-0000-0000-00007A030000}"/>
    <cellStyle name="Normal 10 3 2 2 2 2 3" xfId="2453" xr:uid="{00000000-0005-0000-0000-00007B030000}"/>
    <cellStyle name="Normal 10 3 2 2 2 3" xfId="1538" xr:uid="{00000000-0005-0000-0000-00007C030000}"/>
    <cellStyle name="Normal 10 3 2 2 2 3 2" xfId="2651" xr:uid="{00000000-0005-0000-0000-00007D030000}"/>
    <cellStyle name="Normal 10 3 2 2 2 4" xfId="2174" xr:uid="{00000000-0005-0000-0000-00007E030000}"/>
    <cellStyle name="Normal 10 3 2 2 3" xfId="1155" xr:uid="{00000000-0005-0000-0000-00007F030000}"/>
    <cellStyle name="Normal 10 3 2 2 3 2" xfId="1434" xr:uid="{00000000-0005-0000-0000-000080030000}"/>
    <cellStyle name="Normal 10 3 2 2 3 2 2" xfId="1541" xr:uid="{00000000-0005-0000-0000-000081030000}"/>
    <cellStyle name="Normal 10 3 2 2 3 2 2 2" xfId="2654" xr:uid="{00000000-0005-0000-0000-000082030000}"/>
    <cellStyle name="Normal 10 3 2 2 3 2 3" xfId="2547" xr:uid="{00000000-0005-0000-0000-000083030000}"/>
    <cellStyle name="Normal 10 3 2 2 3 3" xfId="1540" xr:uid="{00000000-0005-0000-0000-000084030000}"/>
    <cellStyle name="Normal 10 3 2 2 3 3 2" xfId="2653" xr:uid="{00000000-0005-0000-0000-000085030000}"/>
    <cellStyle name="Normal 10 3 2 2 3 4" xfId="2268" xr:uid="{00000000-0005-0000-0000-000086030000}"/>
    <cellStyle name="Normal 10 3 2 2 4" xfId="1248" xr:uid="{00000000-0005-0000-0000-000087030000}"/>
    <cellStyle name="Normal 10 3 2 2 4 2" xfId="1542" xr:uid="{00000000-0005-0000-0000-000088030000}"/>
    <cellStyle name="Normal 10 3 2 2 4 2 2" xfId="2655" xr:uid="{00000000-0005-0000-0000-000089030000}"/>
    <cellStyle name="Normal 10 3 2 2 4 3" xfId="2361" xr:uid="{00000000-0005-0000-0000-00008A030000}"/>
    <cellStyle name="Normal 10 3 2 2 5" xfId="1537" xr:uid="{00000000-0005-0000-0000-00008B030000}"/>
    <cellStyle name="Normal 10 3 2 2 5 2" xfId="2650" xr:uid="{00000000-0005-0000-0000-00008C030000}"/>
    <cellStyle name="Normal 10 3 2 2 6" xfId="2082" xr:uid="{00000000-0005-0000-0000-00008D030000}"/>
    <cellStyle name="Normal 10 3 2 3" xfId="1032" xr:uid="{00000000-0005-0000-0000-00008E030000}"/>
    <cellStyle name="Normal 10 3 2 3 2" xfId="1312" xr:uid="{00000000-0005-0000-0000-00008F030000}"/>
    <cellStyle name="Normal 10 3 2 3 2 2" xfId="1544" xr:uid="{00000000-0005-0000-0000-000090030000}"/>
    <cellStyle name="Normal 10 3 2 3 2 2 2" xfId="2657" xr:uid="{00000000-0005-0000-0000-000091030000}"/>
    <cellStyle name="Normal 10 3 2 3 2 3" xfId="2425" xr:uid="{00000000-0005-0000-0000-000092030000}"/>
    <cellStyle name="Normal 10 3 2 3 3" xfId="1543" xr:uid="{00000000-0005-0000-0000-000093030000}"/>
    <cellStyle name="Normal 10 3 2 3 3 2" xfId="2656" xr:uid="{00000000-0005-0000-0000-000094030000}"/>
    <cellStyle name="Normal 10 3 2 3 4" xfId="2146" xr:uid="{00000000-0005-0000-0000-000095030000}"/>
    <cellStyle name="Normal 10 3 2 4" xfId="1127" xr:uid="{00000000-0005-0000-0000-000096030000}"/>
    <cellStyle name="Normal 10 3 2 4 2" xfId="1406" xr:uid="{00000000-0005-0000-0000-000097030000}"/>
    <cellStyle name="Normal 10 3 2 4 2 2" xfId="1546" xr:uid="{00000000-0005-0000-0000-000098030000}"/>
    <cellStyle name="Normal 10 3 2 4 2 2 2" xfId="2659" xr:uid="{00000000-0005-0000-0000-000099030000}"/>
    <cellStyle name="Normal 10 3 2 4 2 3" xfId="2519" xr:uid="{00000000-0005-0000-0000-00009A030000}"/>
    <cellStyle name="Normal 10 3 2 4 3" xfId="1545" xr:uid="{00000000-0005-0000-0000-00009B030000}"/>
    <cellStyle name="Normal 10 3 2 4 3 2" xfId="2658" xr:uid="{00000000-0005-0000-0000-00009C030000}"/>
    <cellStyle name="Normal 10 3 2 4 4" xfId="2240" xr:uid="{00000000-0005-0000-0000-00009D030000}"/>
    <cellStyle name="Normal 10 3 2 5" xfId="1220" xr:uid="{00000000-0005-0000-0000-00009E030000}"/>
    <cellStyle name="Normal 10 3 2 5 2" xfId="1547" xr:uid="{00000000-0005-0000-0000-00009F030000}"/>
    <cellStyle name="Normal 10 3 2 5 2 2" xfId="2660" xr:uid="{00000000-0005-0000-0000-0000A0030000}"/>
    <cellStyle name="Normal 10 3 2 5 3" xfId="2333" xr:uid="{00000000-0005-0000-0000-0000A1030000}"/>
    <cellStyle name="Normal 10 3 2 6" xfId="1536" xr:uid="{00000000-0005-0000-0000-0000A2030000}"/>
    <cellStyle name="Normal 10 3 2 6 2" xfId="2649" xr:uid="{00000000-0005-0000-0000-0000A3030000}"/>
    <cellStyle name="Normal 10 3 2 7" xfId="2054" xr:uid="{00000000-0005-0000-0000-0000A4030000}"/>
    <cellStyle name="Normal 10 3 3" xfId="964" xr:uid="{00000000-0005-0000-0000-0000A5030000}"/>
    <cellStyle name="Normal 10 3 3 2" xfId="1059" xr:uid="{00000000-0005-0000-0000-0000A6030000}"/>
    <cellStyle name="Normal 10 3 3 2 2" xfId="1339" xr:uid="{00000000-0005-0000-0000-0000A7030000}"/>
    <cellStyle name="Normal 10 3 3 2 2 2" xfId="1550" xr:uid="{00000000-0005-0000-0000-0000A8030000}"/>
    <cellStyle name="Normal 10 3 3 2 2 2 2" xfId="2663" xr:uid="{00000000-0005-0000-0000-0000A9030000}"/>
    <cellStyle name="Normal 10 3 3 2 2 3" xfId="2452" xr:uid="{00000000-0005-0000-0000-0000AA030000}"/>
    <cellStyle name="Normal 10 3 3 2 3" xfId="1549" xr:uid="{00000000-0005-0000-0000-0000AB030000}"/>
    <cellStyle name="Normal 10 3 3 2 3 2" xfId="2662" xr:uid="{00000000-0005-0000-0000-0000AC030000}"/>
    <cellStyle name="Normal 10 3 3 2 4" xfId="2173" xr:uid="{00000000-0005-0000-0000-0000AD030000}"/>
    <cellStyle name="Normal 10 3 3 3" xfId="1154" xr:uid="{00000000-0005-0000-0000-0000AE030000}"/>
    <cellStyle name="Normal 10 3 3 3 2" xfId="1433" xr:uid="{00000000-0005-0000-0000-0000AF030000}"/>
    <cellStyle name="Normal 10 3 3 3 2 2" xfId="1552" xr:uid="{00000000-0005-0000-0000-0000B0030000}"/>
    <cellStyle name="Normal 10 3 3 3 2 2 2" xfId="2665" xr:uid="{00000000-0005-0000-0000-0000B1030000}"/>
    <cellStyle name="Normal 10 3 3 3 2 3" xfId="2546" xr:uid="{00000000-0005-0000-0000-0000B2030000}"/>
    <cellStyle name="Normal 10 3 3 3 3" xfId="1551" xr:uid="{00000000-0005-0000-0000-0000B3030000}"/>
    <cellStyle name="Normal 10 3 3 3 3 2" xfId="2664" xr:uid="{00000000-0005-0000-0000-0000B4030000}"/>
    <cellStyle name="Normal 10 3 3 3 4" xfId="2267" xr:uid="{00000000-0005-0000-0000-0000B5030000}"/>
    <cellStyle name="Normal 10 3 3 4" xfId="1247" xr:uid="{00000000-0005-0000-0000-0000B6030000}"/>
    <cellStyle name="Normal 10 3 3 4 2" xfId="1553" xr:uid="{00000000-0005-0000-0000-0000B7030000}"/>
    <cellStyle name="Normal 10 3 3 4 2 2" xfId="2666" xr:uid="{00000000-0005-0000-0000-0000B8030000}"/>
    <cellStyle name="Normal 10 3 3 4 3" xfId="2360" xr:uid="{00000000-0005-0000-0000-0000B9030000}"/>
    <cellStyle name="Normal 10 3 3 5" xfId="1548" xr:uid="{00000000-0005-0000-0000-0000BA030000}"/>
    <cellStyle name="Normal 10 3 3 5 2" xfId="2661" xr:uid="{00000000-0005-0000-0000-0000BB030000}"/>
    <cellStyle name="Normal 10 3 3 6" xfId="2081" xr:uid="{00000000-0005-0000-0000-0000BC030000}"/>
    <cellStyle name="Normal 10 3 4" xfId="1010" xr:uid="{00000000-0005-0000-0000-0000BD030000}"/>
    <cellStyle name="Normal 10 3 4 2" xfId="1290" xr:uid="{00000000-0005-0000-0000-0000BE030000}"/>
    <cellStyle name="Normal 10 3 4 2 2" xfId="1555" xr:uid="{00000000-0005-0000-0000-0000BF030000}"/>
    <cellStyle name="Normal 10 3 4 2 2 2" xfId="2668" xr:uid="{00000000-0005-0000-0000-0000C0030000}"/>
    <cellStyle name="Normal 10 3 4 2 3" xfId="2403" xr:uid="{00000000-0005-0000-0000-0000C1030000}"/>
    <cellStyle name="Normal 10 3 4 3" xfId="1554" xr:uid="{00000000-0005-0000-0000-0000C2030000}"/>
    <cellStyle name="Normal 10 3 4 3 2" xfId="2667" xr:uid="{00000000-0005-0000-0000-0000C3030000}"/>
    <cellStyle name="Normal 10 3 4 4" xfId="2124" xr:uid="{00000000-0005-0000-0000-0000C4030000}"/>
    <cellStyle name="Normal 10 3 5" xfId="1105" xr:uid="{00000000-0005-0000-0000-0000C5030000}"/>
    <cellStyle name="Normal 10 3 5 2" xfId="1384" xr:uid="{00000000-0005-0000-0000-0000C6030000}"/>
    <cellStyle name="Normal 10 3 5 2 2" xfId="1557" xr:uid="{00000000-0005-0000-0000-0000C7030000}"/>
    <cellStyle name="Normal 10 3 5 2 2 2" xfId="2670" xr:uid="{00000000-0005-0000-0000-0000C8030000}"/>
    <cellStyle name="Normal 10 3 5 2 3" xfId="2497" xr:uid="{00000000-0005-0000-0000-0000C9030000}"/>
    <cellStyle name="Normal 10 3 5 3" xfId="1556" xr:uid="{00000000-0005-0000-0000-0000CA030000}"/>
    <cellStyle name="Normal 10 3 5 3 2" xfId="2669" xr:uid="{00000000-0005-0000-0000-0000CB030000}"/>
    <cellStyle name="Normal 10 3 5 4" xfId="2218" xr:uid="{00000000-0005-0000-0000-0000CC030000}"/>
    <cellStyle name="Normal 10 3 6" xfId="1198" xr:uid="{00000000-0005-0000-0000-0000CD030000}"/>
    <cellStyle name="Normal 10 3 6 2" xfId="1558" xr:uid="{00000000-0005-0000-0000-0000CE030000}"/>
    <cellStyle name="Normal 10 3 6 2 2" xfId="2671" xr:uid="{00000000-0005-0000-0000-0000CF030000}"/>
    <cellStyle name="Normal 10 3 6 3" xfId="2311" xr:uid="{00000000-0005-0000-0000-0000D0030000}"/>
    <cellStyle name="Normal 10 3 7" xfId="1535" xr:uid="{00000000-0005-0000-0000-0000D1030000}"/>
    <cellStyle name="Normal 10 3 7 2" xfId="2648" xr:uid="{00000000-0005-0000-0000-0000D2030000}"/>
    <cellStyle name="Normal 10 3 8" xfId="2032" xr:uid="{00000000-0005-0000-0000-0000D3030000}"/>
    <cellStyle name="Normal 11" xfId="647" xr:uid="{00000000-0005-0000-0000-0000D4030000}"/>
    <cellStyle name="Normal 11 2" xfId="648" xr:uid="{00000000-0005-0000-0000-0000D5030000}"/>
    <cellStyle name="Normal 11 2 2" xfId="930" xr:uid="{00000000-0005-0000-0000-0000D6030000}"/>
    <cellStyle name="Normal 11 2 2 2" xfId="967" xr:uid="{00000000-0005-0000-0000-0000D7030000}"/>
    <cellStyle name="Normal 11 2 2 2 2" xfId="1062" xr:uid="{00000000-0005-0000-0000-0000D8030000}"/>
    <cellStyle name="Normal 11 2 2 2 2 2" xfId="1342" xr:uid="{00000000-0005-0000-0000-0000D9030000}"/>
    <cellStyle name="Normal 11 2 2 2 2 2 2" xfId="1563" xr:uid="{00000000-0005-0000-0000-0000DA030000}"/>
    <cellStyle name="Normal 11 2 2 2 2 2 2 2" xfId="2676" xr:uid="{00000000-0005-0000-0000-0000DB030000}"/>
    <cellStyle name="Normal 11 2 2 2 2 2 3" xfId="2455" xr:uid="{00000000-0005-0000-0000-0000DC030000}"/>
    <cellStyle name="Normal 11 2 2 2 2 3" xfId="1562" xr:uid="{00000000-0005-0000-0000-0000DD030000}"/>
    <cellStyle name="Normal 11 2 2 2 2 3 2" xfId="2675" xr:uid="{00000000-0005-0000-0000-0000DE030000}"/>
    <cellStyle name="Normal 11 2 2 2 2 4" xfId="2176" xr:uid="{00000000-0005-0000-0000-0000DF030000}"/>
    <cellStyle name="Normal 11 2 2 2 3" xfId="1157" xr:uid="{00000000-0005-0000-0000-0000E0030000}"/>
    <cellStyle name="Normal 11 2 2 2 3 2" xfId="1436" xr:uid="{00000000-0005-0000-0000-0000E1030000}"/>
    <cellStyle name="Normal 11 2 2 2 3 2 2" xfId="1565" xr:uid="{00000000-0005-0000-0000-0000E2030000}"/>
    <cellStyle name="Normal 11 2 2 2 3 2 2 2" xfId="2678" xr:uid="{00000000-0005-0000-0000-0000E3030000}"/>
    <cellStyle name="Normal 11 2 2 2 3 2 3" xfId="2549" xr:uid="{00000000-0005-0000-0000-0000E4030000}"/>
    <cellStyle name="Normal 11 2 2 2 3 3" xfId="1564" xr:uid="{00000000-0005-0000-0000-0000E5030000}"/>
    <cellStyle name="Normal 11 2 2 2 3 3 2" xfId="2677" xr:uid="{00000000-0005-0000-0000-0000E6030000}"/>
    <cellStyle name="Normal 11 2 2 2 3 4" xfId="2270" xr:uid="{00000000-0005-0000-0000-0000E7030000}"/>
    <cellStyle name="Normal 11 2 2 2 4" xfId="1250" xr:uid="{00000000-0005-0000-0000-0000E8030000}"/>
    <cellStyle name="Normal 11 2 2 2 4 2" xfId="1566" xr:uid="{00000000-0005-0000-0000-0000E9030000}"/>
    <cellStyle name="Normal 11 2 2 2 4 2 2" xfId="2679" xr:uid="{00000000-0005-0000-0000-0000EA030000}"/>
    <cellStyle name="Normal 11 2 2 2 4 3" xfId="2363" xr:uid="{00000000-0005-0000-0000-0000EB030000}"/>
    <cellStyle name="Normal 11 2 2 2 5" xfId="1561" xr:uid="{00000000-0005-0000-0000-0000EC030000}"/>
    <cellStyle name="Normal 11 2 2 2 5 2" xfId="2674" xr:uid="{00000000-0005-0000-0000-0000ED030000}"/>
    <cellStyle name="Normal 11 2 2 2 6" xfId="2084" xr:uid="{00000000-0005-0000-0000-0000EE030000}"/>
    <cellStyle name="Normal 11 2 2 3" xfId="1033" xr:uid="{00000000-0005-0000-0000-0000EF030000}"/>
    <cellStyle name="Normal 11 2 2 3 2" xfId="1313" xr:uid="{00000000-0005-0000-0000-0000F0030000}"/>
    <cellStyle name="Normal 11 2 2 3 2 2" xfId="1568" xr:uid="{00000000-0005-0000-0000-0000F1030000}"/>
    <cellStyle name="Normal 11 2 2 3 2 2 2" xfId="2681" xr:uid="{00000000-0005-0000-0000-0000F2030000}"/>
    <cellStyle name="Normal 11 2 2 3 2 3" xfId="2426" xr:uid="{00000000-0005-0000-0000-0000F3030000}"/>
    <cellStyle name="Normal 11 2 2 3 3" xfId="1567" xr:uid="{00000000-0005-0000-0000-0000F4030000}"/>
    <cellStyle name="Normal 11 2 2 3 3 2" xfId="2680" xr:uid="{00000000-0005-0000-0000-0000F5030000}"/>
    <cellStyle name="Normal 11 2 2 3 4" xfId="2147" xr:uid="{00000000-0005-0000-0000-0000F6030000}"/>
    <cellStyle name="Normal 11 2 2 4" xfId="1128" xr:uid="{00000000-0005-0000-0000-0000F7030000}"/>
    <cellStyle name="Normal 11 2 2 4 2" xfId="1407" xr:uid="{00000000-0005-0000-0000-0000F8030000}"/>
    <cellStyle name="Normal 11 2 2 4 2 2" xfId="1570" xr:uid="{00000000-0005-0000-0000-0000F9030000}"/>
    <cellStyle name="Normal 11 2 2 4 2 2 2" xfId="2683" xr:uid="{00000000-0005-0000-0000-0000FA030000}"/>
    <cellStyle name="Normal 11 2 2 4 2 3" xfId="2520" xr:uid="{00000000-0005-0000-0000-0000FB030000}"/>
    <cellStyle name="Normal 11 2 2 4 3" xfId="1569" xr:uid="{00000000-0005-0000-0000-0000FC030000}"/>
    <cellStyle name="Normal 11 2 2 4 3 2" xfId="2682" xr:uid="{00000000-0005-0000-0000-0000FD030000}"/>
    <cellStyle name="Normal 11 2 2 4 4" xfId="2241" xr:uid="{00000000-0005-0000-0000-0000FE030000}"/>
    <cellStyle name="Normal 11 2 2 5" xfId="1221" xr:uid="{00000000-0005-0000-0000-0000FF030000}"/>
    <cellStyle name="Normal 11 2 2 5 2" xfId="1571" xr:uid="{00000000-0005-0000-0000-000000040000}"/>
    <cellStyle name="Normal 11 2 2 5 2 2" xfId="2684" xr:uid="{00000000-0005-0000-0000-000001040000}"/>
    <cellStyle name="Normal 11 2 2 5 3" xfId="2334" xr:uid="{00000000-0005-0000-0000-000002040000}"/>
    <cellStyle name="Normal 11 2 2 6" xfId="1560" xr:uid="{00000000-0005-0000-0000-000003040000}"/>
    <cellStyle name="Normal 11 2 2 6 2" xfId="2673" xr:uid="{00000000-0005-0000-0000-000004040000}"/>
    <cellStyle name="Normal 11 2 2 7" xfId="2055" xr:uid="{00000000-0005-0000-0000-000005040000}"/>
    <cellStyle name="Normal 11 2 3" xfId="966" xr:uid="{00000000-0005-0000-0000-000006040000}"/>
    <cellStyle name="Normal 11 2 3 2" xfId="1061" xr:uid="{00000000-0005-0000-0000-000007040000}"/>
    <cellStyle name="Normal 11 2 3 2 2" xfId="1341" xr:uid="{00000000-0005-0000-0000-000008040000}"/>
    <cellStyle name="Normal 11 2 3 2 2 2" xfId="1574" xr:uid="{00000000-0005-0000-0000-000009040000}"/>
    <cellStyle name="Normal 11 2 3 2 2 2 2" xfId="2687" xr:uid="{00000000-0005-0000-0000-00000A040000}"/>
    <cellStyle name="Normal 11 2 3 2 2 3" xfId="2454" xr:uid="{00000000-0005-0000-0000-00000B040000}"/>
    <cellStyle name="Normal 11 2 3 2 3" xfId="1573" xr:uid="{00000000-0005-0000-0000-00000C040000}"/>
    <cellStyle name="Normal 11 2 3 2 3 2" xfId="2686" xr:uid="{00000000-0005-0000-0000-00000D040000}"/>
    <cellStyle name="Normal 11 2 3 2 4" xfId="2175" xr:uid="{00000000-0005-0000-0000-00000E040000}"/>
    <cellStyle name="Normal 11 2 3 3" xfId="1156" xr:uid="{00000000-0005-0000-0000-00000F040000}"/>
    <cellStyle name="Normal 11 2 3 3 2" xfId="1435" xr:uid="{00000000-0005-0000-0000-000010040000}"/>
    <cellStyle name="Normal 11 2 3 3 2 2" xfId="1576" xr:uid="{00000000-0005-0000-0000-000011040000}"/>
    <cellStyle name="Normal 11 2 3 3 2 2 2" xfId="2689" xr:uid="{00000000-0005-0000-0000-000012040000}"/>
    <cellStyle name="Normal 11 2 3 3 2 3" xfId="2548" xr:uid="{00000000-0005-0000-0000-000013040000}"/>
    <cellStyle name="Normal 11 2 3 3 3" xfId="1575" xr:uid="{00000000-0005-0000-0000-000014040000}"/>
    <cellStyle name="Normal 11 2 3 3 3 2" xfId="2688" xr:uid="{00000000-0005-0000-0000-000015040000}"/>
    <cellStyle name="Normal 11 2 3 3 4" xfId="2269" xr:uid="{00000000-0005-0000-0000-000016040000}"/>
    <cellStyle name="Normal 11 2 3 4" xfId="1249" xr:uid="{00000000-0005-0000-0000-000017040000}"/>
    <cellStyle name="Normal 11 2 3 4 2" xfId="1577" xr:uid="{00000000-0005-0000-0000-000018040000}"/>
    <cellStyle name="Normal 11 2 3 4 2 2" xfId="2690" xr:uid="{00000000-0005-0000-0000-000019040000}"/>
    <cellStyle name="Normal 11 2 3 4 3" xfId="2362" xr:uid="{00000000-0005-0000-0000-00001A040000}"/>
    <cellStyle name="Normal 11 2 3 5" xfId="1572" xr:uid="{00000000-0005-0000-0000-00001B040000}"/>
    <cellStyle name="Normal 11 2 3 5 2" xfId="2685" xr:uid="{00000000-0005-0000-0000-00001C040000}"/>
    <cellStyle name="Normal 11 2 3 6" xfId="2083" xr:uid="{00000000-0005-0000-0000-00001D040000}"/>
    <cellStyle name="Normal 11 2 4" xfId="1011" xr:uid="{00000000-0005-0000-0000-00001E040000}"/>
    <cellStyle name="Normal 11 2 4 2" xfId="1291" xr:uid="{00000000-0005-0000-0000-00001F040000}"/>
    <cellStyle name="Normal 11 2 4 2 2" xfId="1579" xr:uid="{00000000-0005-0000-0000-000020040000}"/>
    <cellStyle name="Normal 11 2 4 2 2 2" xfId="2692" xr:uid="{00000000-0005-0000-0000-000021040000}"/>
    <cellStyle name="Normal 11 2 4 2 3" xfId="2404" xr:uid="{00000000-0005-0000-0000-000022040000}"/>
    <cellStyle name="Normal 11 2 4 3" xfId="1578" xr:uid="{00000000-0005-0000-0000-000023040000}"/>
    <cellStyle name="Normal 11 2 4 3 2" xfId="2691" xr:uid="{00000000-0005-0000-0000-000024040000}"/>
    <cellStyle name="Normal 11 2 4 4" xfId="2125" xr:uid="{00000000-0005-0000-0000-000025040000}"/>
    <cellStyle name="Normal 11 2 5" xfId="1106" xr:uid="{00000000-0005-0000-0000-000026040000}"/>
    <cellStyle name="Normal 11 2 5 2" xfId="1385" xr:uid="{00000000-0005-0000-0000-000027040000}"/>
    <cellStyle name="Normal 11 2 5 2 2" xfId="1581" xr:uid="{00000000-0005-0000-0000-000028040000}"/>
    <cellStyle name="Normal 11 2 5 2 2 2" xfId="2694" xr:uid="{00000000-0005-0000-0000-000029040000}"/>
    <cellStyle name="Normal 11 2 5 2 3" xfId="2498" xr:uid="{00000000-0005-0000-0000-00002A040000}"/>
    <cellStyle name="Normal 11 2 5 3" xfId="1580" xr:uid="{00000000-0005-0000-0000-00002B040000}"/>
    <cellStyle name="Normal 11 2 5 3 2" xfId="2693" xr:uid="{00000000-0005-0000-0000-00002C040000}"/>
    <cellStyle name="Normal 11 2 5 4" xfId="2219" xr:uid="{00000000-0005-0000-0000-00002D040000}"/>
    <cellStyle name="Normal 11 2 6" xfId="1199" xr:uid="{00000000-0005-0000-0000-00002E040000}"/>
    <cellStyle name="Normal 11 2 6 2" xfId="1582" xr:uid="{00000000-0005-0000-0000-00002F040000}"/>
    <cellStyle name="Normal 11 2 6 2 2" xfId="2695" xr:uid="{00000000-0005-0000-0000-000030040000}"/>
    <cellStyle name="Normal 11 2 6 3" xfId="2312" xr:uid="{00000000-0005-0000-0000-000031040000}"/>
    <cellStyle name="Normal 11 2 7" xfId="1559" xr:uid="{00000000-0005-0000-0000-000032040000}"/>
    <cellStyle name="Normal 11 2 7 2" xfId="2672" xr:uid="{00000000-0005-0000-0000-000033040000}"/>
    <cellStyle name="Normal 11 2 8" xfId="2033" xr:uid="{00000000-0005-0000-0000-000034040000}"/>
    <cellStyle name="Normal 12" xfId="649" xr:uid="{00000000-0005-0000-0000-000035040000}"/>
    <cellStyle name="Normal 12 2 4" xfId="650" xr:uid="{00000000-0005-0000-0000-000036040000}"/>
    <cellStyle name="Normal 13" xfId="651" xr:uid="{00000000-0005-0000-0000-000037040000}"/>
    <cellStyle name="Normal 14" xfId="652" xr:uid="{00000000-0005-0000-0000-000038040000}"/>
    <cellStyle name="Normal 15" xfId="653" xr:uid="{00000000-0005-0000-0000-000039040000}"/>
    <cellStyle name="Normal 16" xfId="654" xr:uid="{00000000-0005-0000-0000-00003A040000}"/>
    <cellStyle name="Normal 17" xfId="655" xr:uid="{00000000-0005-0000-0000-00003B040000}"/>
    <cellStyle name="Normal 18" xfId="656" xr:uid="{00000000-0005-0000-0000-00003C040000}"/>
    <cellStyle name="Normal 19" xfId="1099" xr:uid="{00000000-0005-0000-0000-00003D040000}"/>
    <cellStyle name="Normal 192" xfId="921" xr:uid="{00000000-0005-0000-0000-00003E040000}"/>
    <cellStyle name="Normal 2" xfId="657" xr:uid="{00000000-0005-0000-0000-00003F040000}"/>
    <cellStyle name="Normal 2 10" xfId="658" xr:uid="{00000000-0005-0000-0000-000040040000}"/>
    <cellStyle name="Normal 2 10 2" xfId="659" xr:uid="{00000000-0005-0000-0000-000041040000}"/>
    <cellStyle name="Normal 2 11" xfId="660" xr:uid="{00000000-0005-0000-0000-000042040000}"/>
    <cellStyle name="Normal 2 11 2" xfId="661" xr:uid="{00000000-0005-0000-0000-000043040000}"/>
    <cellStyle name="Normal 2 12" xfId="662" xr:uid="{00000000-0005-0000-0000-000044040000}"/>
    <cellStyle name="Normal 2 12 2" xfId="663" xr:uid="{00000000-0005-0000-0000-000045040000}"/>
    <cellStyle name="Normal 2 13" xfId="664" xr:uid="{00000000-0005-0000-0000-000046040000}"/>
    <cellStyle name="Normal 2 13 2" xfId="665" xr:uid="{00000000-0005-0000-0000-000047040000}"/>
    <cellStyle name="Normal 2 14" xfId="666" xr:uid="{00000000-0005-0000-0000-000048040000}"/>
    <cellStyle name="Normal 2 14 2" xfId="667" xr:uid="{00000000-0005-0000-0000-000049040000}"/>
    <cellStyle name="Normal 2 15" xfId="668" xr:uid="{00000000-0005-0000-0000-00004A040000}"/>
    <cellStyle name="Normal 2 15 2" xfId="669" xr:uid="{00000000-0005-0000-0000-00004B040000}"/>
    <cellStyle name="Normal 2 16" xfId="670" xr:uid="{00000000-0005-0000-0000-00004C040000}"/>
    <cellStyle name="Normal 2 16 2" xfId="671" xr:uid="{00000000-0005-0000-0000-00004D040000}"/>
    <cellStyle name="Normal 2 17" xfId="672" xr:uid="{00000000-0005-0000-0000-00004E040000}"/>
    <cellStyle name="Normal 2 17 2" xfId="673" xr:uid="{00000000-0005-0000-0000-00004F040000}"/>
    <cellStyle name="Normal 2 18" xfId="674" xr:uid="{00000000-0005-0000-0000-000050040000}"/>
    <cellStyle name="Normal 2 18 2" xfId="675" xr:uid="{00000000-0005-0000-0000-000051040000}"/>
    <cellStyle name="Normal 2 19" xfId="676" xr:uid="{00000000-0005-0000-0000-000052040000}"/>
    <cellStyle name="Normal 2 19 2" xfId="677" xr:uid="{00000000-0005-0000-0000-000053040000}"/>
    <cellStyle name="Normal 2 2" xfId="678" xr:uid="{00000000-0005-0000-0000-000054040000}"/>
    <cellStyle name="Normal 2 2 2" xfId="679" xr:uid="{00000000-0005-0000-0000-000055040000}"/>
    <cellStyle name="Normal 2 2 2 10" xfId="1584" xr:uid="{00000000-0005-0000-0000-000056040000}"/>
    <cellStyle name="Normal 2 2 2 10 2" xfId="2697" xr:uid="{00000000-0005-0000-0000-000057040000}"/>
    <cellStyle name="Normal 2 2 2 11" xfId="2035" xr:uid="{00000000-0005-0000-0000-000058040000}"/>
    <cellStyle name="Normal 2 2 2 2" xfId="680" xr:uid="{00000000-0005-0000-0000-000059040000}"/>
    <cellStyle name="Normal 2 2 2 2 2" xfId="919" xr:uid="{00000000-0005-0000-0000-00005A040000}"/>
    <cellStyle name="Normal 2 2 2 2 2 10" xfId="1214" xr:uid="{00000000-0005-0000-0000-00005B040000}"/>
    <cellStyle name="Normal 2 2 2 2 2 10 2" xfId="1586" xr:uid="{00000000-0005-0000-0000-00005C040000}"/>
    <cellStyle name="Normal 2 2 2 2 2 10 2 2" xfId="2699" xr:uid="{00000000-0005-0000-0000-00005D040000}"/>
    <cellStyle name="Normal 2 2 2 2 2 10 3" xfId="2327" xr:uid="{00000000-0005-0000-0000-00005E040000}"/>
    <cellStyle name="Normal 2 2 2 2 2 11" xfId="1585" xr:uid="{00000000-0005-0000-0000-00005F040000}"/>
    <cellStyle name="Normal 2 2 2 2 2 11 2" xfId="2698" xr:uid="{00000000-0005-0000-0000-000060040000}"/>
    <cellStyle name="Normal 2 2 2 2 2 12" xfId="2048" xr:uid="{00000000-0005-0000-0000-000061040000}"/>
    <cellStyle name="Normal 2 2 2 2 2 13" xfId="3143" xr:uid="{00000000-0005-0000-0000-000062040000}"/>
    <cellStyle name="Normal 2 2 2 2 2 2" xfId="925" xr:uid="{00000000-0005-0000-0000-000063040000}"/>
    <cellStyle name="Normal 2 2 2 2 2 2 2" xfId="955" xr:uid="{00000000-0005-0000-0000-000064040000}"/>
    <cellStyle name="Normal 2 2 2 2 2 2 2 2" xfId="971" xr:uid="{00000000-0005-0000-0000-000065040000}"/>
    <cellStyle name="Normal 2 2 2 2 2 2 2 2 2" xfId="1066" xr:uid="{00000000-0005-0000-0000-000066040000}"/>
    <cellStyle name="Normal 2 2 2 2 2 2 2 2 2 2" xfId="1346" xr:uid="{00000000-0005-0000-0000-000067040000}"/>
    <cellStyle name="Normal 2 2 2 2 2 2 2 2 2 2 2" xfId="1591" xr:uid="{00000000-0005-0000-0000-000068040000}"/>
    <cellStyle name="Normal 2 2 2 2 2 2 2 2 2 2 2 2" xfId="2704" xr:uid="{00000000-0005-0000-0000-000069040000}"/>
    <cellStyle name="Normal 2 2 2 2 2 2 2 2 2 2 3" xfId="2459" xr:uid="{00000000-0005-0000-0000-00006A040000}"/>
    <cellStyle name="Normal 2 2 2 2 2 2 2 2 2 3" xfId="1590" xr:uid="{00000000-0005-0000-0000-00006B040000}"/>
    <cellStyle name="Normal 2 2 2 2 2 2 2 2 2 3 2" xfId="2703" xr:uid="{00000000-0005-0000-0000-00006C040000}"/>
    <cellStyle name="Normal 2 2 2 2 2 2 2 2 2 4" xfId="2180" xr:uid="{00000000-0005-0000-0000-00006D040000}"/>
    <cellStyle name="Normal 2 2 2 2 2 2 2 2 3" xfId="1161" xr:uid="{00000000-0005-0000-0000-00006E040000}"/>
    <cellStyle name="Normal 2 2 2 2 2 2 2 2 3 2" xfId="1440" xr:uid="{00000000-0005-0000-0000-00006F040000}"/>
    <cellStyle name="Normal 2 2 2 2 2 2 2 2 3 2 2" xfId="1593" xr:uid="{00000000-0005-0000-0000-000070040000}"/>
    <cellStyle name="Normal 2 2 2 2 2 2 2 2 3 2 2 2" xfId="2706" xr:uid="{00000000-0005-0000-0000-000071040000}"/>
    <cellStyle name="Normal 2 2 2 2 2 2 2 2 3 2 3" xfId="2553" xr:uid="{00000000-0005-0000-0000-000072040000}"/>
    <cellStyle name="Normal 2 2 2 2 2 2 2 2 3 3" xfId="1592" xr:uid="{00000000-0005-0000-0000-000073040000}"/>
    <cellStyle name="Normal 2 2 2 2 2 2 2 2 3 3 2" xfId="2705" xr:uid="{00000000-0005-0000-0000-000074040000}"/>
    <cellStyle name="Normal 2 2 2 2 2 2 2 2 3 4" xfId="2274" xr:uid="{00000000-0005-0000-0000-000075040000}"/>
    <cellStyle name="Normal 2 2 2 2 2 2 2 2 4" xfId="1254" xr:uid="{00000000-0005-0000-0000-000076040000}"/>
    <cellStyle name="Normal 2 2 2 2 2 2 2 2 4 2" xfId="1594" xr:uid="{00000000-0005-0000-0000-000077040000}"/>
    <cellStyle name="Normal 2 2 2 2 2 2 2 2 4 2 2" xfId="2707" xr:uid="{00000000-0005-0000-0000-000078040000}"/>
    <cellStyle name="Normal 2 2 2 2 2 2 2 2 4 3" xfId="2367" xr:uid="{00000000-0005-0000-0000-000079040000}"/>
    <cellStyle name="Normal 2 2 2 2 2 2 2 2 5" xfId="1589" xr:uid="{00000000-0005-0000-0000-00007A040000}"/>
    <cellStyle name="Normal 2 2 2 2 2 2 2 2 5 2" xfId="2702" xr:uid="{00000000-0005-0000-0000-00007B040000}"/>
    <cellStyle name="Normal 2 2 2 2 2 2 2 2 6" xfId="2088" xr:uid="{00000000-0005-0000-0000-00007C040000}"/>
    <cellStyle name="Normal 2 2 2 2 2 2 2 3" xfId="1050" xr:uid="{00000000-0005-0000-0000-00007D040000}"/>
    <cellStyle name="Normal 2 2 2 2 2 2 2 3 2" xfId="1330" xr:uid="{00000000-0005-0000-0000-00007E040000}"/>
    <cellStyle name="Normal 2 2 2 2 2 2 2 3 2 2" xfId="1596" xr:uid="{00000000-0005-0000-0000-00007F040000}"/>
    <cellStyle name="Normal 2 2 2 2 2 2 2 3 2 2 2" xfId="2709" xr:uid="{00000000-0005-0000-0000-000080040000}"/>
    <cellStyle name="Normal 2 2 2 2 2 2 2 3 2 3" xfId="2443" xr:uid="{00000000-0005-0000-0000-000081040000}"/>
    <cellStyle name="Normal 2 2 2 2 2 2 2 3 3" xfId="1595" xr:uid="{00000000-0005-0000-0000-000082040000}"/>
    <cellStyle name="Normal 2 2 2 2 2 2 2 3 3 2" xfId="2708" xr:uid="{00000000-0005-0000-0000-000083040000}"/>
    <cellStyle name="Normal 2 2 2 2 2 2 2 3 4" xfId="2164" xr:uid="{00000000-0005-0000-0000-000084040000}"/>
    <cellStyle name="Normal 2 2 2 2 2 2 2 4" xfId="1145" xr:uid="{00000000-0005-0000-0000-000085040000}"/>
    <cellStyle name="Normal 2 2 2 2 2 2 2 4 2" xfId="1424" xr:uid="{00000000-0005-0000-0000-000086040000}"/>
    <cellStyle name="Normal 2 2 2 2 2 2 2 4 2 2" xfId="1598" xr:uid="{00000000-0005-0000-0000-000087040000}"/>
    <cellStyle name="Normal 2 2 2 2 2 2 2 4 2 2 2" xfId="2711" xr:uid="{00000000-0005-0000-0000-000088040000}"/>
    <cellStyle name="Normal 2 2 2 2 2 2 2 4 2 3" xfId="2537" xr:uid="{00000000-0005-0000-0000-000089040000}"/>
    <cellStyle name="Normal 2 2 2 2 2 2 2 4 3" xfId="1597" xr:uid="{00000000-0005-0000-0000-00008A040000}"/>
    <cellStyle name="Normal 2 2 2 2 2 2 2 4 3 2" xfId="2710" xr:uid="{00000000-0005-0000-0000-00008B040000}"/>
    <cellStyle name="Normal 2 2 2 2 2 2 2 4 4" xfId="2258" xr:uid="{00000000-0005-0000-0000-00008C040000}"/>
    <cellStyle name="Normal 2 2 2 2 2 2 2 5" xfId="1238" xr:uid="{00000000-0005-0000-0000-00008D040000}"/>
    <cellStyle name="Normal 2 2 2 2 2 2 2 5 2" xfId="1599" xr:uid="{00000000-0005-0000-0000-00008E040000}"/>
    <cellStyle name="Normal 2 2 2 2 2 2 2 5 2 2" xfId="2712" xr:uid="{00000000-0005-0000-0000-00008F040000}"/>
    <cellStyle name="Normal 2 2 2 2 2 2 2 5 3" xfId="2351" xr:uid="{00000000-0005-0000-0000-000090040000}"/>
    <cellStyle name="Normal 2 2 2 2 2 2 2 6" xfId="1588" xr:uid="{00000000-0005-0000-0000-000091040000}"/>
    <cellStyle name="Normal 2 2 2 2 2 2 2 6 2" xfId="2701" xr:uid="{00000000-0005-0000-0000-000092040000}"/>
    <cellStyle name="Normal 2 2 2 2 2 2 2 7" xfId="2072" xr:uid="{00000000-0005-0000-0000-000093040000}"/>
    <cellStyle name="Normal 2 2 2 2 2 2 3" xfId="956" xr:uid="{00000000-0005-0000-0000-000094040000}"/>
    <cellStyle name="Normal 2 2 2 2 2 2 3 2" xfId="972" xr:uid="{00000000-0005-0000-0000-000095040000}"/>
    <cellStyle name="Normal 2 2 2 2 2 2 3 2 2" xfId="1067" xr:uid="{00000000-0005-0000-0000-000096040000}"/>
    <cellStyle name="Normal 2 2 2 2 2 2 3 2 2 2" xfId="1347" xr:uid="{00000000-0005-0000-0000-000097040000}"/>
    <cellStyle name="Normal 2 2 2 2 2 2 3 2 2 2 2" xfId="1603" xr:uid="{00000000-0005-0000-0000-000098040000}"/>
    <cellStyle name="Normal 2 2 2 2 2 2 3 2 2 2 2 2" xfId="2716" xr:uid="{00000000-0005-0000-0000-000099040000}"/>
    <cellStyle name="Normal 2 2 2 2 2 2 3 2 2 2 3" xfId="2460" xr:uid="{00000000-0005-0000-0000-00009A040000}"/>
    <cellStyle name="Normal 2 2 2 2 2 2 3 2 2 3" xfId="1602" xr:uid="{00000000-0005-0000-0000-00009B040000}"/>
    <cellStyle name="Normal 2 2 2 2 2 2 3 2 2 3 2" xfId="2715" xr:uid="{00000000-0005-0000-0000-00009C040000}"/>
    <cellStyle name="Normal 2 2 2 2 2 2 3 2 2 4" xfId="2181" xr:uid="{00000000-0005-0000-0000-00009D040000}"/>
    <cellStyle name="Normal 2 2 2 2 2 2 3 2 3" xfId="1162" xr:uid="{00000000-0005-0000-0000-00009E040000}"/>
    <cellStyle name="Normal 2 2 2 2 2 2 3 2 3 2" xfId="1441" xr:uid="{00000000-0005-0000-0000-00009F040000}"/>
    <cellStyle name="Normal 2 2 2 2 2 2 3 2 3 2 2" xfId="1605" xr:uid="{00000000-0005-0000-0000-0000A0040000}"/>
    <cellStyle name="Normal 2 2 2 2 2 2 3 2 3 2 2 2" xfId="2718" xr:uid="{00000000-0005-0000-0000-0000A1040000}"/>
    <cellStyle name="Normal 2 2 2 2 2 2 3 2 3 2 3" xfId="2554" xr:uid="{00000000-0005-0000-0000-0000A2040000}"/>
    <cellStyle name="Normal 2 2 2 2 2 2 3 2 3 3" xfId="1604" xr:uid="{00000000-0005-0000-0000-0000A3040000}"/>
    <cellStyle name="Normal 2 2 2 2 2 2 3 2 3 3 2" xfId="2717" xr:uid="{00000000-0005-0000-0000-0000A4040000}"/>
    <cellStyle name="Normal 2 2 2 2 2 2 3 2 3 4" xfId="2275" xr:uid="{00000000-0005-0000-0000-0000A5040000}"/>
    <cellStyle name="Normal 2 2 2 2 2 2 3 2 4" xfId="1255" xr:uid="{00000000-0005-0000-0000-0000A6040000}"/>
    <cellStyle name="Normal 2 2 2 2 2 2 3 2 4 2" xfId="1606" xr:uid="{00000000-0005-0000-0000-0000A7040000}"/>
    <cellStyle name="Normal 2 2 2 2 2 2 3 2 4 2 2" xfId="2719" xr:uid="{00000000-0005-0000-0000-0000A8040000}"/>
    <cellStyle name="Normal 2 2 2 2 2 2 3 2 4 3" xfId="2368" xr:uid="{00000000-0005-0000-0000-0000A9040000}"/>
    <cellStyle name="Normal 2 2 2 2 2 2 3 2 5" xfId="1601" xr:uid="{00000000-0005-0000-0000-0000AA040000}"/>
    <cellStyle name="Normal 2 2 2 2 2 2 3 2 5 2" xfId="2714" xr:uid="{00000000-0005-0000-0000-0000AB040000}"/>
    <cellStyle name="Normal 2 2 2 2 2 2 3 2 6" xfId="2089" xr:uid="{00000000-0005-0000-0000-0000AC040000}"/>
    <cellStyle name="Normal 2 2 2 2 2 2 3 3" xfId="1051" xr:uid="{00000000-0005-0000-0000-0000AD040000}"/>
    <cellStyle name="Normal 2 2 2 2 2 2 3 3 2" xfId="1331" xr:uid="{00000000-0005-0000-0000-0000AE040000}"/>
    <cellStyle name="Normal 2 2 2 2 2 2 3 3 2 2" xfId="1608" xr:uid="{00000000-0005-0000-0000-0000AF040000}"/>
    <cellStyle name="Normal 2 2 2 2 2 2 3 3 2 2 2" xfId="2721" xr:uid="{00000000-0005-0000-0000-0000B0040000}"/>
    <cellStyle name="Normal 2 2 2 2 2 2 3 3 2 3" xfId="2444" xr:uid="{00000000-0005-0000-0000-0000B1040000}"/>
    <cellStyle name="Normal 2 2 2 2 2 2 3 3 3" xfId="1607" xr:uid="{00000000-0005-0000-0000-0000B2040000}"/>
    <cellStyle name="Normal 2 2 2 2 2 2 3 3 3 2" xfId="2720" xr:uid="{00000000-0005-0000-0000-0000B3040000}"/>
    <cellStyle name="Normal 2 2 2 2 2 2 3 3 4" xfId="2165" xr:uid="{00000000-0005-0000-0000-0000B4040000}"/>
    <cellStyle name="Normal 2 2 2 2 2 2 3 4" xfId="1146" xr:uid="{00000000-0005-0000-0000-0000B5040000}"/>
    <cellStyle name="Normal 2 2 2 2 2 2 3 4 2" xfId="1425" xr:uid="{00000000-0005-0000-0000-0000B6040000}"/>
    <cellStyle name="Normal 2 2 2 2 2 2 3 4 2 2" xfId="1610" xr:uid="{00000000-0005-0000-0000-0000B7040000}"/>
    <cellStyle name="Normal 2 2 2 2 2 2 3 4 2 2 2" xfId="2723" xr:uid="{00000000-0005-0000-0000-0000B8040000}"/>
    <cellStyle name="Normal 2 2 2 2 2 2 3 4 2 3" xfId="2538" xr:uid="{00000000-0005-0000-0000-0000B9040000}"/>
    <cellStyle name="Normal 2 2 2 2 2 2 3 4 3" xfId="1609" xr:uid="{00000000-0005-0000-0000-0000BA040000}"/>
    <cellStyle name="Normal 2 2 2 2 2 2 3 4 3 2" xfId="2722" xr:uid="{00000000-0005-0000-0000-0000BB040000}"/>
    <cellStyle name="Normal 2 2 2 2 2 2 3 4 4" xfId="2259" xr:uid="{00000000-0005-0000-0000-0000BC040000}"/>
    <cellStyle name="Normal 2 2 2 2 2 2 3 5" xfId="1239" xr:uid="{00000000-0005-0000-0000-0000BD040000}"/>
    <cellStyle name="Normal 2 2 2 2 2 2 3 5 2" xfId="1611" xr:uid="{00000000-0005-0000-0000-0000BE040000}"/>
    <cellStyle name="Normal 2 2 2 2 2 2 3 5 2 2" xfId="2724" xr:uid="{00000000-0005-0000-0000-0000BF040000}"/>
    <cellStyle name="Normal 2 2 2 2 2 2 3 5 3" xfId="2352" xr:uid="{00000000-0005-0000-0000-0000C0040000}"/>
    <cellStyle name="Normal 2 2 2 2 2 2 3 6" xfId="1600" xr:uid="{00000000-0005-0000-0000-0000C1040000}"/>
    <cellStyle name="Normal 2 2 2 2 2 2 3 6 2" xfId="2713" xr:uid="{00000000-0005-0000-0000-0000C2040000}"/>
    <cellStyle name="Normal 2 2 2 2 2 2 3 7" xfId="2073" xr:uid="{00000000-0005-0000-0000-0000C3040000}"/>
    <cellStyle name="Normal 2 2 2 2 2 2 3 8" xfId="3147" xr:uid="{00000000-0005-0000-0000-0000C4040000}"/>
    <cellStyle name="Normal 2 2 2 2 2 2 4" xfId="970" xr:uid="{00000000-0005-0000-0000-0000C5040000}"/>
    <cellStyle name="Normal 2 2 2 2 2 2 4 2" xfId="1065" xr:uid="{00000000-0005-0000-0000-0000C6040000}"/>
    <cellStyle name="Normal 2 2 2 2 2 2 4 2 2" xfId="1345" xr:uid="{00000000-0005-0000-0000-0000C7040000}"/>
    <cellStyle name="Normal 2 2 2 2 2 2 4 2 2 2" xfId="1614" xr:uid="{00000000-0005-0000-0000-0000C8040000}"/>
    <cellStyle name="Normal 2 2 2 2 2 2 4 2 2 2 2" xfId="2727" xr:uid="{00000000-0005-0000-0000-0000C9040000}"/>
    <cellStyle name="Normal 2 2 2 2 2 2 4 2 2 3" xfId="2458" xr:uid="{00000000-0005-0000-0000-0000CA040000}"/>
    <cellStyle name="Normal 2 2 2 2 2 2 4 2 3" xfId="1613" xr:uid="{00000000-0005-0000-0000-0000CB040000}"/>
    <cellStyle name="Normal 2 2 2 2 2 2 4 2 3 2" xfId="2726" xr:uid="{00000000-0005-0000-0000-0000CC040000}"/>
    <cellStyle name="Normal 2 2 2 2 2 2 4 2 4" xfId="2179" xr:uid="{00000000-0005-0000-0000-0000CD040000}"/>
    <cellStyle name="Normal 2 2 2 2 2 2 4 3" xfId="1160" xr:uid="{00000000-0005-0000-0000-0000CE040000}"/>
    <cellStyle name="Normal 2 2 2 2 2 2 4 3 2" xfId="1439" xr:uid="{00000000-0005-0000-0000-0000CF040000}"/>
    <cellStyle name="Normal 2 2 2 2 2 2 4 3 2 2" xfId="1616" xr:uid="{00000000-0005-0000-0000-0000D0040000}"/>
    <cellStyle name="Normal 2 2 2 2 2 2 4 3 2 2 2" xfId="2729" xr:uid="{00000000-0005-0000-0000-0000D1040000}"/>
    <cellStyle name="Normal 2 2 2 2 2 2 4 3 2 3" xfId="2552" xr:uid="{00000000-0005-0000-0000-0000D2040000}"/>
    <cellStyle name="Normal 2 2 2 2 2 2 4 3 3" xfId="1615" xr:uid="{00000000-0005-0000-0000-0000D3040000}"/>
    <cellStyle name="Normal 2 2 2 2 2 2 4 3 3 2" xfId="2728" xr:uid="{00000000-0005-0000-0000-0000D4040000}"/>
    <cellStyle name="Normal 2 2 2 2 2 2 4 3 4" xfId="2273" xr:uid="{00000000-0005-0000-0000-0000D5040000}"/>
    <cellStyle name="Normal 2 2 2 2 2 2 4 4" xfId="1253" xr:uid="{00000000-0005-0000-0000-0000D6040000}"/>
    <cellStyle name="Normal 2 2 2 2 2 2 4 4 2" xfId="1617" xr:uid="{00000000-0005-0000-0000-0000D7040000}"/>
    <cellStyle name="Normal 2 2 2 2 2 2 4 4 2 2" xfId="2730" xr:uid="{00000000-0005-0000-0000-0000D8040000}"/>
    <cellStyle name="Normal 2 2 2 2 2 2 4 4 3" xfId="2366" xr:uid="{00000000-0005-0000-0000-0000D9040000}"/>
    <cellStyle name="Normal 2 2 2 2 2 2 4 5" xfId="1612" xr:uid="{00000000-0005-0000-0000-0000DA040000}"/>
    <cellStyle name="Normal 2 2 2 2 2 2 4 5 2" xfId="2725" xr:uid="{00000000-0005-0000-0000-0000DB040000}"/>
    <cellStyle name="Normal 2 2 2 2 2 2 4 6" xfId="2087" xr:uid="{00000000-0005-0000-0000-0000DC040000}"/>
    <cellStyle name="Normal 2 2 2 2 2 2 5" xfId="1028" xr:uid="{00000000-0005-0000-0000-0000DD040000}"/>
    <cellStyle name="Normal 2 2 2 2 2 2 5 2" xfId="1308" xr:uid="{00000000-0005-0000-0000-0000DE040000}"/>
    <cellStyle name="Normal 2 2 2 2 2 2 5 2 2" xfId="1619" xr:uid="{00000000-0005-0000-0000-0000DF040000}"/>
    <cellStyle name="Normal 2 2 2 2 2 2 5 2 2 2" xfId="2732" xr:uid="{00000000-0005-0000-0000-0000E0040000}"/>
    <cellStyle name="Normal 2 2 2 2 2 2 5 2 3" xfId="2421" xr:uid="{00000000-0005-0000-0000-0000E1040000}"/>
    <cellStyle name="Normal 2 2 2 2 2 2 5 3" xfId="1618" xr:uid="{00000000-0005-0000-0000-0000E2040000}"/>
    <cellStyle name="Normal 2 2 2 2 2 2 5 3 2" xfId="2731" xr:uid="{00000000-0005-0000-0000-0000E3040000}"/>
    <cellStyle name="Normal 2 2 2 2 2 2 5 4" xfId="2142" xr:uid="{00000000-0005-0000-0000-0000E4040000}"/>
    <cellStyle name="Normal 2 2 2 2 2 2 6" xfId="1123" xr:uid="{00000000-0005-0000-0000-0000E5040000}"/>
    <cellStyle name="Normal 2 2 2 2 2 2 6 2" xfId="1402" xr:uid="{00000000-0005-0000-0000-0000E6040000}"/>
    <cellStyle name="Normal 2 2 2 2 2 2 6 2 2" xfId="1621" xr:uid="{00000000-0005-0000-0000-0000E7040000}"/>
    <cellStyle name="Normal 2 2 2 2 2 2 6 2 2 2" xfId="2734" xr:uid="{00000000-0005-0000-0000-0000E8040000}"/>
    <cellStyle name="Normal 2 2 2 2 2 2 6 2 3" xfId="2515" xr:uid="{00000000-0005-0000-0000-0000E9040000}"/>
    <cellStyle name="Normal 2 2 2 2 2 2 6 3" xfId="1620" xr:uid="{00000000-0005-0000-0000-0000EA040000}"/>
    <cellStyle name="Normal 2 2 2 2 2 2 6 3 2" xfId="2733" xr:uid="{00000000-0005-0000-0000-0000EB040000}"/>
    <cellStyle name="Normal 2 2 2 2 2 2 6 4" xfId="2236" xr:uid="{00000000-0005-0000-0000-0000EC040000}"/>
    <cellStyle name="Normal 2 2 2 2 2 2 7" xfId="1216" xr:uid="{00000000-0005-0000-0000-0000ED040000}"/>
    <cellStyle name="Normal 2 2 2 2 2 2 7 2" xfId="1622" xr:uid="{00000000-0005-0000-0000-0000EE040000}"/>
    <cellStyle name="Normal 2 2 2 2 2 2 7 2 2" xfId="2735" xr:uid="{00000000-0005-0000-0000-0000EF040000}"/>
    <cellStyle name="Normal 2 2 2 2 2 2 7 3" xfId="2329" xr:uid="{00000000-0005-0000-0000-0000F0040000}"/>
    <cellStyle name="Normal 2 2 2 2 2 2 8" xfId="1587" xr:uid="{00000000-0005-0000-0000-0000F1040000}"/>
    <cellStyle name="Normal 2 2 2 2 2 2 8 2" xfId="2700" xr:uid="{00000000-0005-0000-0000-0000F2040000}"/>
    <cellStyle name="Normal 2 2 2 2 2 2 9" xfId="2050" xr:uid="{00000000-0005-0000-0000-0000F3040000}"/>
    <cellStyle name="Normal 2 2 2 2 2 3" xfId="953" xr:uid="{00000000-0005-0000-0000-0000F4040000}"/>
    <cellStyle name="Normal 2 2 2 2 2 3 2" xfId="973" xr:uid="{00000000-0005-0000-0000-0000F5040000}"/>
    <cellStyle name="Normal 2 2 2 2 2 3 2 2" xfId="1068" xr:uid="{00000000-0005-0000-0000-0000F6040000}"/>
    <cellStyle name="Normal 2 2 2 2 2 3 2 2 2" xfId="1348" xr:uid="{00000000-0005-0000-0000-0000F7040000}"/>
    <cellStyle name="Normal 2 2 2 2 2 3 2 2 2 2" xfId="1626" xr:uid="{00000000-0005-0000-0000-0000F8040000}"/>
    <cellStyle name="Normal 2 2 2 2 2 3 2 2 2 2 2" xfId="2739" xr:uid="{00000000-0005-0000-0000-0000F9040000}"/>
    <cellStyle name="Normal 2 2 2 2 2 3 2 2 2 3" xfId="2461" xr:uid="{00000000-0005-0000-0000-0000FA040000}"/>
    <cellStyle name="Normal 2 2 2 2 2 3 2 2 3" xfId="1625" xr:uid="{00000000-0005-0000-0000-0000FB040000}"/>
    <cellStyle name="Normal 2 2 2 2 2 3 2 2 3 2" xfId="2738" xr:uid="{00000000-0005-0000-0000-0000FC040000}"/>
    <cellStyle name="Normal 2 2 2 2 2 3 2 2 4" xfId="2182" xr:uid="{00000000-0005-0000-0000-0000FD040000}"/>
    <cellStyle name="Normal 2 2 2 2 2 3 2 3" xfId="1163" xr:uid="{00000000-0005-0000-0000-0000FE040000}"/>
    <cellStyle name="Normal 2 2 2 2 2 3 2 3 2" xfId="1442" xr:uid="{00000000-0005-0000-0000-0000FF040000}"/>
    <cellStyle name="Normal 2 2 2 2 2 3 2 3 2 2" xfId="1628" xr:uid="{00000000-0005-0000-0000-000000050000}"/>
    <cellStyle name="Normal 2 2 2 2 2 3 2 3 2 2 2" xfId="2741" xr:uid="{00000000-0005-0000-0000-000001050000}"/>
    <cellStyle name="Normal 2 2 2 2 2 3 2 3 2 3" xfId="2555" xr:uid="{00000000-0005-0000-0000-000002050000}"/>
    <cellStyle name="Normal 2 2 2 2 2 3 2 3 3" xfId="1627" xr:uid="{00000000-0005-0000-0000-000003050000}"/>
    <cellStyle name="Normal 2 2 2 2 2 3 2 3 3 2" xfId="2740" xr:uid="{00000000-0005-0000-0000-000004050000}"/>
    <cellStyle name="Normal 2 2 2 2 2 3 2 3 4" xfId="2276" xr:uid="{00000000-0005-0000-0000-000005050000}"/>
    <cellStyle name="Normal 2 2 2 2 2 3 2 4" xfId="1256" xr:uid="{00000000-0005-0000-0000-000006050000}"/>
    <cellStyle name="Normal 2 2 2 2 2 3 2 4 2" xfId="1629" xr:uid="{00000000-0005-0000-0000-000007050000}"/>
    <cellStyle name="Normal 2 2 2 2 2 3 2 4 2 2" xfId="2742" xr:uid="{00000000-0005-0000-0000-000008050000}"/>
    <cellStyle name="Normal 2 2 2 2 2 3 2 4 3" xfId="2369" xr:uid="{00000000-0005-0000-0000-000009050000}"/>
    <cellStyle name="Normal 2 2 2 2 2 3 2 5" xfId="1624" xr:uid="{00000000-0005-0000-0000-00000A050000}"/>
    <cellStyle name="Normal 2 2 2 2 2 3 2 5 2" xfId="2737" xr:uid="{00000000-0005-0000-0000-00000B050000}"/>
    <cellStyle name="Normal 2 2 2 2 2 3 2 6" xfId="2090" xr:uid="{00000000-0005-0000-0000-00000C050000}"/>
    <cellStyle name="Normal 2 2 2 2 2 3 3" xfId="1048" xr:uid="{00000000-0005-0000-0000-00000D050000}"/>
    <cellStyle name="Normal 2 2 2 2 2 3 3 2" xfId="1328" xr:uid="{00000000-0005-0000-0000-00000E050000}"/>
    <cellStyle name="Normal 2 2 2 2 2 3 3 2 2" xfId="1631" xr:uid="{00000000-0005-0000-0000-00000F050000}"/>
    <cellStyle name="Normal 2 2 2 2 2 3 3 2 2 2" xfId="2744" xr:uid="{00000000-0005-0000-0000-000010050000}"/>
    <cellStyle name="Normal 2 2 2 2 2 3 3 2 3" xfId="2441" xr:uid="{00000000-0005-0000-0000-000011050000}"/>
    <cellStyle name="Normal 2 2 2 2 2 3 3 3" xfId="1630" xr:uid="{00000000-0005-0000-0000-000012050000}"/>
    <cellStyle name="Normal 2 2 2 2 2 3 3 3 2" xfId="2743" xr:uid="{00000000-0005-0000-0000-000013050000}"/>
    <cellStyle name="Normal 2 2 2 2 2 3 3 4" xfId="2162" xr:uid="{00000000-0005-0000-0000-000014050000}"/>
    <cellStyle name="Normal 2 2 2 2 2 3 4" xfId="1143" xr:uid="{00000000-0005-0000-0000-000015050000}"/>
    <cellStyle name="Normal 2 2 2 2 2 3 4 2" xfId="1422" xr:uid="{00000000-0005-0000-0000-000016050000}"/>
    <cellStyle name="Normal 2 2 2 2 2 3 4 2 2" xfId="1633" xr:uid="{00000000-0005-0000-0000-000017050000}"/>
    <cellStyle name="Normal 2 2 2 2 2 3 4 2 2 2" xfId="2746" xr:uid="{00000000-0005-0000-0000-000018050000}"/>
    <cellStyle name="Normal 2 2 2 2 2 3 4 2 3" xfId="2535" xr:uid="{00000000-0005-0000-0000-000019050000}"/>
    <cellStyle name="Normal 2 2 2 2 2 3 4 3" xfId="1632" xr:uid="{00000000-0005-0000-0000-00001A050000}"/>
    <cellStyle name="Normal 2 2 2 2 2 3 4 3 2" xfId="2745" xr:uid="{00000000-0005-0000-0000-00001B050000}"/>
    <cellStyle name="Normal 2 2 2 2 2 3 4 4" xfId="2256" xr:uid="{00000000-0005-0000-0000-00001C050000}"/>
    <cellStyle name="Normal 2 2 2 2 2 3 5" xfId="1236" xr:uid="{00000000-0005-0000-0000-00001D050000}"/>
    <cellStyle name="Normal 2 2 2 2 2 3 5 2" xfId="1634" xr:uid="{00000000-0005-0000-0000-00001E050000}"/>
    <cellStyle name="Normal 2 2 2 2 2 3 5 2 2" xfId="2747" xr:uid="{00000000-0005-0000-0000-00001F050000}"/>
    <cellStyle name="Normal 2 2 2 2 2 3 5 3" xfId="2349" xr:uid="{00000000-0005-0000-0000-000020050000}"/>
    <cellStyle name="Normal 2 2 2 2 2 3 6" xfId="1623" xr:uid="{00000000-0005-0000-0000-000021050000}"/>
    <cellStyle name="Normal 2 2 2 2 2 3 6 2" xfId="2736" xr:uid="{00000000-0005-0000-0000-000022050000}"/>
    <cellStyle name="Normal 2 2 2 2 2 3 7" xfId="2070" xr:uid="{00000000-0005-0000-0000-000023050000}"/>
    <cellStyle name="Normal 2 2 2 2 2 4" xfId="969" xr:uid="{00000000-0005-0000-0000-000024050000}"/>
    <cellStyle name="Normal 2 2 2 2 2 4 2" xfId="1064" xr:uid="{00000000-0005-0000-0000-000025050000}"/>
    <cellStyle name="Normal 2 2 2 2 2 4 2 2" xfId="1344" xr:uid="{00000000-0005-0000-0000-000026050000}"/>
    <cellStyle name="Normal 2 2 2 2 2 4 2 2 2" xfId="1637" xr:uid="{00000000-0005-0000-0000-000027050000}"/>
    <cellStyle name="Normal 2 2 2 2 2 4 2 2 2 2" xfId="2750" xr:uid="{00000000-0005-0000-0000-000028050000}"/>
    <cellStyle name="Normal 2 2 2 2 2 4 2 2 3" xfId="2457" xr:uid="{00000000-0005-0000-0000-000029050000}"/>
    <cellStyle name="Normal 2 2 2 2 2 4 2 3" xfId="1636" xr:uid="{00000000-0005-0000-0000-00002A050000}"/>
    <cellStyle name="Normal 2 2 2 2 2 4 2 3 2" xfId="2749" xr:uid="{00000000-0005-0000-0000-00002B050000}"/>
    <cellStyle name="Normal 2 2 2 2 2 4 2 4" xfId="2178" xr:uid="{00000000-0005-0000-0000-00002C050000}"/>
    <cellStyle name="Normal 2 2 2 2 2 4 3" xfId="1159" xr:uid="{00000000-0005-0000-0000-00002D050000}"/>
    <cellStyle name="Normal 2 2 2 2 2 4 3 2" xfId="1438" xr:uid="{00000000-0005-0000-0000-00002E050000}"/>
    <cellStyle name="Normal 2 2 2 2 2 4 3 2 2" xfId="1639" xr:uid="{00000000-0005-0000-0000-00002F050000}"/>
    <cellStyle name="Normal 2 2 2 2 2 4 3 2 2 2" xfId="2752" xr:uid="{00000000-0005-0000-0000-000030050000}"/>
    <cellStyle name="Normal 2 2 2 2 2 4 3 2 3" xfId="2551" xr:uid="{00000000-0005-0000-0000-000031050000}"/>
    <cellStyle name="Normal 2 2 2 2 2 4 3 3" xfId="1638" xr:uid="{00000000-0005-0000-0000-000032050000}"/>
    <cellStyle name="Normal 2 2 2 2 2 4 3 3 2" xfId="2751" xr:uid="{00000000-0005-0000-0000-000033050000}"/>
    <cellStyle name="Normal 2 2 2 2 2 4 3 4" xfId="2272" xr:uid="{00000000-0005-0000-0000-000034050000}"/>
    <cellStyle name="Normal 2 2 2 2 2 4 4" xfId="1252" xr:uid="{00000000-0005-0000-0000-000035050000}"/>
    <cellStyle name="Normal 2 2 2 2 2 4 4 2" xfId="1640" xr:uid="{00000000-0005-0000-0000-000036050000}"/>
    <cellStyle name="Normal 2 2 2 2 2 4 4 2 2" xfId="2753" xr:uid="{00000000-0005-0000-0000-000037050000}"/>
    <cellStyle name="Normal 2 2 2 2 2 4 4 3" xfId="2365" xr:uid="{00000000-0005-0000-0000-000038050000}"/>
    <cellStyle name="Normal 2 2 2 2 2 4 5" xfId="1635" xr:uid="{00000000-0005-0000-0000-000039050000}"/>
    <cellStyle name="Normal 2 2 2 2 2 4 5 2" xfId="2748" xr:uid="{00000000-0005-0000-0000-00003A050000}"/>
    <cellStyle name="Normal 2 2 2 2 2 4 6" xfId="2086" xr:uid="{00000000-0005-0000-0000-00003B050000}"/>
    <cellStyle name="Normal 2 2 2 2 2 5" xfId="1004" xr:uid="{00000000-0005-0000-0000-00003C050000}"/>
    <cellStyle name="Normal 2 2 2 2 2 5 2" xfId="1098" xr:uid="{00000000-0005-0000-0000-00003D050000}"/>
    <cellStyle name="Normal 2 2 2 2 2 5 2 2" xfId="1378" xr:uid="{00000000-0005-0000-0000-00003E050000}"/>
    <cellStyle name="Normal 2 2 2 2 2 5 2 2 2" xfId="1643" xr:uid="{00000000-0005-0000-0000-00003F050000}"/>
    <cellStyle name="Normal 2 2 2 2 2 5 2 2 2 2" xfId="2756" xr:uid="{00000000-0005-0000-0000-000040050000}"/>
    <cellStyle name="Normal 2 2 2 2 2 5 2 2 3" xfId="2491" xr:uid="{00000000-0005-0000-0000-000041050000}"/>
    <cellStyle name="Normal 2 2 2 2 2 5 2 3" xfId="1642" xr:uid="{00000000-0005-0000-0000-000042050000}"/>
    <cellStyle name="Normal 2 2 2 2 2 5 2 3 2" xfId="2755" xr:uid="{00000000-0005-0000-0000-000043050000}"/>
    <cellStyle name="Normal 2 2 2 2 2 5 2 4" xfId="2212" xr:uid="{00000000-0005-0000-0000-000044050000}"/>
    <cellStyle name="Normal 2 2 2 2 2 5 3" xfId="1193" xr:uid="{00000000-0005-0000-0000-000045050000}"/>
    <cellStyle name="Normal 2 2 2 2 2 5 3 2" xfId="1472" xr:uid="{00000000-0005-0000-0000-000046050000}"/>
    <cellStyle name="Normal 2 2 2 2 2 5 3 2 2" xfId="1645" xr:uid="{00000000-0005-0000-0000-000047050000}"/>
    <cellStyle name="Normal 2 2 2 2 2 5 3 2 2 2" xfId="2758" xr:uid="{00000000-0005-0000-0000-000048050000}"/>
    <cellStyle name="Normal 2 2 2 2 2 5 3 2 3" xfId="2585" xr:uid="{00000000-0005-0000-0000-000049050000}"/>
    <cellStyle name="Normal 2 2 2 2 2 5 3 3" xfId="1644" xr:uid="{00000000-0005-0000-0000-00004A050000}"/>
    <cellStyle name="Normal 2 2 2 2 2 5 3 3 2" xfId="2757" xr:uid="{00000000-0005-0000-0000-00004B050000}"/>
    <cellStyle name="Normal 2 2 2 2 2 5 3 4" xfId="2306" xr:uid="{00000000-0005-0000-0000-00004C050000}"/>
    <cellStyle name="Normal 2 2 2 2 2 5 4" xfId="1286" xr:uid="{00000000-0005-0000-0000-00004D050000}"/>
    <cellStyle name="Normal 2 2 2 2 2 5 4 2" xfId="1646" xr:uid="{00000000-0005-0000-0000-00004E050000}"/>
    <cellStyle name="Normal 2 2 2 2 2 5 4 2 2" xfId="2759" xr:uid="{00000000-0005-0000-0000-00004F050000}"/>
    <cellStyle name="Normal 2 2 2 2 2 5 4 3" xfId="2399" xr:uid="{00000000-0005-0000-0000-000050050000}"/>
    <cellStyle name="Normal 2 2 2 2 2 5 5" xfId="1641" xr:uid="{00000000-0005-0000-0000-000051050000}"/>
    <cellStyle name="Normal 2 2 2 2 2 5 5 2" xfId="2754" xr:uid="{00000000-0005-0000-0000-000052050000}"/>
    <cellStyle name="Normal 2 2 2 2 2 5 6" xfId="2120" xr:uid="{00000000-0005-0000-0000-000053050000}"/>
    <cellStyle name="Normal 2 2 2 2 2 6" xfId="1026" xr:uid="{00000000-0005-0000-0000-000054050000}"/>
    <cellStyle name="Normal 2 2 2 2 2 6 2" xfId="1306" xr:uid="{00000000-0005-0000-0000-000055050000}"/>
    <cellStyle name="Normal 2 2 2 2 2 6 2 2" xfId="1648" xr:uid="{00000000-0005-0000-0000-000056050000}"/>
    <cellStyle name="Normal 2 2 2 2 2 6 2 2 2" xfId="2761" xr:uid="{00000000-0005-0000-0000-000057050000}"/>
    <cellStyle name="Normal 2 2 2 2 2 6 2 3" xfId="2419" xr:uid="{00000000-0005-0000-0000-000058050000}"/>
    <cellStyle name="Normal 2 2 2 2 2 6 3" xfId="1647" xr:uid="{00000000-0005-0000-0000-000059050000}"/>
    <cellStyle name="Normal 2 2 2 2 2 6 3 2" xfId="2760" xr:uid="{00000000-0005-0000-0000-00005A050000}"/>
    <cellStyle name="Normal 2 2 2 2 2 6 4" xfId="2140" xr:uid="{00000000-0005-0000-0000-00005B050000}"/>
    <cellStyle name="Normal 2 2 2 2 2 7" xfId="1100" xr:uid="{00000000-0005-0000-0000-00005C050000}"/>
    <cellStyle name="Normal 2 2 2 2 2 7 2" xfId="1379" xr:uid="{00000000-0005-0000-0000-00005D050000}"/>
    <cellStyle name="Normal 2 2 2 2 2 7 2 2" xfId="1649" xr:uid="{00000000-0005-0000-0000-00005E050000}"/>
    <cellStyle name="Normal 2 2 2 2 2 7 2 2 2" xfId="2762" xr:uid="{00000000-0005-0000-0000-00005F050000}"/>
    <cellStyle name="Normal 2 2 2 2 2 7 2 3" xfId="2492" xr:uid="{00000000-0005-0000-0000-000060050000}"/>
    <cellStyle name="Normal 2 2 2 2 2 7 3" xfId="1474" xr:uid="{00000000-0005-0000-0000-000061050000}"/>
    <cellStyle name="Normal 2 2 2 2 2 7 3 2" xfId="2587" xr:uid="{00000000-0005-0000-0000-000062050000}"/>
    <cellStyle name="Normal 2 2 2 2 2 7 4" xfId="2213" xr:uid="{00000000-0005-0000-0000-000063050000}"/>
    <cellStyle name="Normal 2 2 2 2 2 8" xfId="1101" xr:uid="{00000000-0005-0000-0000-000064050000}"/>
    <cellStyle name="Normal 2 2 2 2 2 8 2" xfId="1380" xr:uid="{00000000-0005-0000-0000-000065050000}"/>
    <cellStyle name="Normal 2 2 2 2 2 8 2 2" xfId="1651" xr:uid="{00000000-0005-0000-0000-000066050000}"/>
    <cellStyle name="Normal 2 2 2 2 2 8 2 2 2" xfId="2764" xr:uid="{00000000-0005-0000-0000-000067050000}"/>
    <cellStyle name="Normal 2 2 2 2 2 8 2 3" xfId="2493" xr:uid="{00000000-0005-0000-0000-000068050000}"/>
    <cellStyle name="Normal 2 2 2 2 2 8 3" xfId="1650" xr:uid="{00000000-0005-0000-0000-000069050000}"/>
    <cellStyle name="Normal 2 2 2 2 2 8 3 2" xfId="2763" xr:uid="{00000000-0005-0000-0000-00006A050000}"/>
    <cellStyle name="Normal 2 2 2 2 2 8 4" xfId="2214" xr:uid="{00000000-0005-0000-0000-00006B050000}"/>
    <cellStyle name="Normal 2 2 2 2 2 9" xfId="1121" xr:uid="{00000000-0005-0000-0000-00006C050000}"/>
    <cellStyle name="Normal 2 2 2 2 2 9 2" xfId="1400" xr:uid="{00000000-0005-0000-0000-00006D050000}"/>
    <cellStyle name="Normal 2 2 2 2 2 9 2 2" xfId="1653" xr:uid="{00000000-0005-0000-0000-00006E050000}"/>
    <cellStyle name="Normal 2 2 2 2 2 9 2 2 2" xfId="2766" xr:uid="{00000000-0005-0000-0000-00006F050000}"/>
    <cellStyle name="Normal 2 2 2 2 2 9 2 3" xfId="2513" xr:uid="{00000000-0005-0000-0000-000070050000}"/>
    <cellStyle name="Normal 2 2 2 2 2 9 3" xfId="1652" xr:uid="{00000000-0005-0000-0000-000071050000}"/>
    <cellStyle name="Normal 2 2 2 2 2 9 3 2" xfId="2765" xr:uid="{00000000-0005-0000-0000-000072050000}"/>
    <cellStyle name="Normal 2 2 2 2 2 9 4" xfId="2234" xr:uid="{00000000-0005-0000-0000-000073050000}"/>
    <cellStyle name="Normal 2 2 2 3" xfId="681" xr:uid="{00000000-0005-0000-0000-000074050000}"/>
    <cellStyle name="Normal 2 2 2 3 10" xfId="2036" xr:uid="{00000000-0005-0000-0000-000075050000}"/>
    <cellStyle name="Normal 2 2 2 3 11" xfId="3146" xr:uid="{00000000-0005-0000-0000-000076050000}"/>
    <cellStyle name="Normal 2 2 2 3 2" xfId="933" xr:uid="{00000000-0005-0000-0000-000077050000}"/>
    <cellStyle name="Normal 2 2 2 3 2 2" xfId="957" xr:uid="{00000000-0005-0000-0000-000078050000}"/>
    <cellStyle name="Normal 2 2 2 3 2 2 2" xfId="976" xr:uid="{00000000-0005-0000-0000-000079050000}"/>
    <cellStyle name="Normal 2 2 2 3 2 2 2 2" xfId="1071" xr:uid="{00000000-0005-0000-0000-00007A050000}"/>
    <cellStyle name="Normal 2 2 2 3 2 2 2 2 2" xfId="1351" xr:uid="{00000000-0005-0000-0000-00007B050000}"/>
    <cellStyle name="Normal 2 2 2 3 2 2 2 2 2 2" xfId="1659" xr:uid="{00000000-0005-0000-0000-00007C050000}"/>
    <cellStyle name="Normal 2 2 2 3 2 2 2 2 2 2 2" xfId="2772" xr:uid="{00000000-0005-0000-0000-00007D050000}"/>
    <cellStyle name="Normal 2 2 2 3 2 2 2 2 2 3" xfId="2464" xr:uid="{00000000-0005-0000-0000-00007E050000}"/>
    <cellStyle name="Normal 2 2 2 3 2 2 2 2 3" xfId="1658" xr:uid="{00000000-0005-0000-0000-00007F050000}"/>
    <cellStyle name="Normal 2 2 2 3 2 2 2 2 3 2" xfId="2771" xr:uid="{00000000-0005-0000-0000-000080050000}"/>
    <cellStyle name="Normal 2 2 2 3 2 2 2 2 4" xfId="2185" xr:uid="{00000000-0005-0000-0000-000081050000}"/>
    <cellStyle name="Normal 2 2 2 3 2 2 2 3" xfId="1166" xr:uid="{00000000-0005-0000-0000-000082050000}"/>
    <cellStyle name="Normal 2 2 2 3 2 2 2 3 2" xfId="1445" xr:uid="{00000000-0005-0000-0000-000083050000}"/>
    <cellStyle name="Normal 2 2 2 3 2 2 2 3 2 2" xfId="1661" xr:uid="{00000000-0005-0000-0000-000084050000}"/>
    <cellStyle name="Normal 2 2 2 3 2 2 2 3 2 2 2" xfId="2774" xr:uid="{00000000-0005-0000-0000-000085050000}"/>
    <cellStyle name="Normal 2 2 2 3 2 2 2 3 2 3" xfId="2558" xr:uid="{00000000-0005-0000-0000-000086050000}"/>
    <cellStyle name="Normal 2 2 2 3 2 2 2 3 3" xfId="1660" xr:uid="{00000000-0005-0000-0000-000087050000}"/>
    <cellStyle name="Normal 2 2 2 3 2 2 2 3 3 2" xfId="2773" xr:uid="{00000000-0005-0000-0000-000088050000}"/>
    <cellStyle name="Normal 2 2 2 3 2 2 2 3 4" xfId="2279" xr:uid="{00000000-0005-0000-0000-000089050000}"/>
    <cellStyle name="Normal 2 2 2 3 2 2 2 4" xfId="1259" xr:uid="{00000000-0005-0000-0000-00008A050000}"/>
    <cellStyle name="Normal 2 2 2 3 2 2 2 4 2" xfId="1662" xr:uid="{00000000-0005-0000-0000-00008B050000}"/>
    <cellStyle name="Normal 2 2 2 3 2 2 2 4 2 2" xfId="2775" xr:uid="{00000000-0005-0000-0000-00008C050000}"/>
    <cellStyle name="Normal 2 2 2 3 2 2 2 4 3" xfId="2372" xr:uid="{00000000-0005-0000-0000-00008D050000}"/>
    <cellStyle name="Normal 2 2 2 3 2 2 2 5" xfId="1657" xr:uid="{00000000-0005-0000-0000-00008E050000}"/>
    <cellStyle name="Normal 2 2 2 3 2 2 2 5 2" xfId="2770" xr:uid="{00000000-0005-0000-0000-00008F050000}"/>
    <cellStyle name="Normal 2 2 2 3 2 2 2 6" xfId="2093" xr:uid="{00000000-0005-0000-0000-000090050000}"/>
    <cellStyle name="Normal 2 2 2 3 2 2 3" xfId="1052" xr:uid="{00000000-0005-0000-0000-000091050000}"/>
    <cellStyle name="Normal 2 2 2 3 2 2 3 2" xfId="1332" xr:uid="{00000000-0005-0000-0000-000092050000}"/>
    <cellStyle name="Normal 2 2 2 3 2 2 3 2 2" xfId="1664" xr:uid="{00000000-0005-0000-0000-000093050000}"/>
    <cellStyle name="Normal 2 2 2 3 2 2 3 2 2 2" xfId="2777" xr:uid="{00000000-0005-0000-0000-000094050000}"/>
    <cellStyle name="Normal 2 2 2 3 2 2 3 2 3" xfId="2445" xr:uid="{00000000-0005-0000-0000-000095050000}"/>
    <cellStyle name="Normal 2 2 2 3 2 2 3 3" xfId="1663" xr:uid="{00000000-0005-0000-0000-000096050000}"/>
    <cellStyle name="Normal 2 2 2 3 2 2 3 3 2" xfId="2776" xr:uid="{00000000-0005-0000-0000-000097050000}"/>
    <cellStyle name="Normal 2 2 2 3 2 2 3 4" xfId="2166" xr:uid="{00000000-0005-0000-0000-000098050000}"/>
    <cellStyle name="Normal 2 2 2 3 2 2 4" xfId="1147" xr:uid="{00000000-0005-0000-0000-000099050000}"/>
    <cellStyle name="Normal 2 2 2 3 2 2 4 2" xfId="1426" xr:uid="{00000000-0005-0000-0000-00009A050000}"/>
    <cellStyle name="Normal 2 2 2 3 2 2 4 2 2" xfId="1666" xr:uid="{00000000-0005-0000-0000-00009B050000}"/>
    <cellStyle name="Normal 2 2 2 3 2 2 4 2 2 2" xfId="2779" xr:uid="{00000000-0005-0000-0000-00009C050000}"/>
    <cellStyle name="Normal 2 2 2 3 2 2 4 2 3" xfId="2539" xr:uid="{00000000-0005-0000-0000-00009D050000}"/>
    <cellStyle name="Normal 2 2 2 3 2 2 4 3" xfId="1665" xr:uid="{00000000-0005-0000-0000-00009E050000}"/>
    <cellStyle name="Normal 2 2 2 3 2 2 4 3 2" xfId="2778" xr:uid="{00000000-0005-0000-0000-00009F050000}"/>
    <cellStyle name="Normal 2 2 2 3 2 2 4 4" xfId="2260" xr:uid="{00000000-0005-0000-0000-0000A0050000}"/>
    <cellStyle name="Normal 2 2 2 3 2 2 5" xfId="1240" xr:uid="{00000000-0005-0000-0000-0000A1050000}"/>
    <cellStyle name="Normal 2 2 2 3 2 2 5 2" xfId="1667" xr:uid="{00000000-0005-0000-0000-0000A2050000}"/>
    <cellStyle name="Normal 2 2 2 3 2 2 5 2 2" xfId="2780" xr:uid="{00000000-0005-0000-0000-0000A3050000}"/>
    <cellStyle name="Normal 2 2 2 3 2 2 5 3" xfId="2353" xr:uid="{00000000-0005-0000-0000-0000A4050000}"/>
    <cellStyle name="Normal 2 2 2 3 2 2 6" xfId="1656" xr:uid="{00000000-0005-0000-0000-0000A5050000}"/>
    <cellStyle name="Normal 2 2 2 3 2 2 6 2" xfId="2769" xr:uid="{00000000-0005-0000-0000-0000A6050000}"/>
    <cellStyle name="Normal 2 2 2 3 2 2 7" xfId="2074" xr:uid="{00000000-0005-0000-0000-0000A7050000}"/>
    <cellStyle name="Normal 2 2 2 3 2 3" xfId="975" xr:uid="{00000000-0005-0000-0000-0000A8050000}"/>
    <cellStyle name="Normal 2 2 2 3 2 3 2" xfId="1070" xr:uid="{00000000-0005-0000-0000-0000A9050000}"/>
    <cellStyle name="Normal 2 2 2 3 2 3 2 2" xfId="1350" xr:uid="{00000000-0005-0000-0000-0000AA050000}"/>
    <cellStyle name="Normal 2 2 2 3 2 3 2 2 2" xfId="1670" xr:uid="{00000000-0005-0000-0000-0000AB050000}"/>
    <cellStyle name="Normal 2 2 2 3 2 3 2 2 2 2" xfId="2783" xr:uid="{00000000-0005-0000-0000-0000AC050000}"/>
    <cellStyle name="Normal 2 2 2 3 2 3 2 2 3" xfId="2463" xr:uid="{00000000-0005-0000-0000-0000AD050000}"/>
    <cellStyle name="Normal 2 2 2 3 2 3 2 3" xfId="1669" xr:uid="{00000000-0005-0000-0000-0000AE050000}"/>
    <cellStyle name="Normal 2 2 2 3 2 3 2 3 2" xfId="2782" xr:uid="{00000000-0005-0000-0000-0000AF050000}"/>
    <cellStyle name="Normal 2 2 2 3 2 3 2 4" xfId="2184" xr:uid="{00000000-0005-0000-0000-0000B0050000}"/>
    <cellStyle name="Normal 2 2 2 3 2 3 3" xfId="1165" xr:uid="{00000000-0005-0000-0000-0000B1050000}"/>
    <cellStyle name="Normal 2 2 2 3 2 3 3 2" xfId="1444" xr:uid="{00000000-0005-0000-0000-0000B2050000}"/>
    <cellStyle name="Normal 2 2 2 3 2 3 3 2 2" xfId="1672" xr:uid="{00000000-0005-0000-0000-0000B3050000}"/>
    <cellStyle name="Normal 2 2 2 3 2 3 3 2 2 2" xfId="2785" xr:uid="{00000000-0005-0000-0000-0000B4050000}"/>
    <cellStyle name="Normal 2 2 2 3 2 3 3 2 3" xfId="2557" xr:uid="{00000000-0005-0000-0000-0000B5050000}"/>
    <cellStyle name="Normal 2 2 2 3 2 3 3 3" xfId="1671" xr:uid="{00000000-0005-0000-0000-0000B6050000}"/>
    <cellStyle name="Normal 2 2 2 3 2 3 3 3 2" xfId="2784" xr:uid="{00000000-0005-0000-0000-0000B7050000}"/>
    <cellStyle name="Normal 2 2 2 3 2 3 3 4" xfId="2278" xr:uid="{00000000-0005-0000-0000-0000B8050000}"/>
    <cellStyle name="Normal 2 2 2 3 2 3 4" xfId="1258" xr:uid="{00000000-0005-0000-0000-0000B9050000}"/>
    <cellStyle name="Normal 2 2 2 3 2 3 4 2" xfId="1673" xr:uid="{00000000-0005-0000-0000-0000BA050000}"/>
    <cellStyle name="Normal 2 2 2 3 2 3 4 2 2" xfId="2786" xr:uid="{00000000-0005-0000-0000-0000BB050000}"/>
    <cellStyle name="Normal 2 2 2 3 2 3 4 3" xfId="2371" xr:uid="{00000000-0005-0000-0000-0000BC050000}"/>
    <cellStyle name="Normal 2 2 2 3 2 3 5" xfId="1668" xr:uid="{00000000-0005-0000-0000-0000BD050000}"/>
    <cellStyle name="Normal 2 2 2 3 2 3 5 2" xfId="2781" xr:uid="{00000000-0005-0000-0000-0000BE050000}"/>
    <cellStyle name="Normal 2 2 2 3 2 3 6" xfId="2092" xr:uid="{00000000-0005-0000-0000-0000BF050000}"/>
    <cellStyle name="Normal 2 2 2 3 2 4" xfId="1036" xr:uid="{00000000-0005-0000-0000-0000C0050000}"/>
    <cellStyle name="Normal 2 2 2 3 2 4 2" xfId="1316" xr:uid="{00000000-0005-0000-0000-0000C1050000}"/>
    <cellStyle name="Normal 2 2 2 3 2 4 2 2" xfId="1675" xr:uid="{00000000-0005-0000-0000-0000C2050000}"/>
    <cellStyle name="Normal 2 2 2 3 2 4 2 2 2" xfId="2788" xr:uid="{00000000-0005-0000-0000-0000C3050000}"/>
    <cellStyle name="Normal 2 2 2 3 2 4 2 3" xfId="2429" xr:uid="{00000000-0005-0000-0000-0000C4050000}"/>
    <cellStyle name="Normal 2 2 2 3 2 4 3" xfId="1674" xr:uid="{00000000-0005-0000-0000-0000C5050000}"/>
    <cellStyle name="Normal 2 2 2 3 2 4 3 2" xfId="2787" xr:uid="{00000000-0005-0000-0000-0000C6050000}"/>
    <cellStyle name="Normal 2 2 2 3 2 4 4" xfId="2150" xr:uid="{00000000-0005-0000-0000-0000C7050000}"/>
    <cellStyle name="Normal 2 2 2 3 2 5" xfId="1131" xr:uid="{00000000-0005-0000-0000-0000C8050000}"/>
    <cellStyle name="Normal 2 2 2 3 2 5 2" xfId="1410" xr:uid="{00000000-0005-0000-0000-0000C9050000}"/>
    <cellStyle name="Normal 2 2 2 3 2 5 2 2" xfId="1677" xr:uid="{00000000-0005-0000-0000-0000CA050000}"/>
    <cellStyle name="Normal 2 2 2 3 2 5 2 2 2" xfId="2790" xr:uid="{00000000-0005-0000-0000-0000CB050000}"/>
    <cellStyle name="Normal 2 2 2 3 2 5 2 3" xfId="2523" xr:uid="{00000000-0005-0000-0000-0000CC050000}"/>
    <cellStyle name="Normal 2 2 2 3 2 5 3" xfId="1676" xr:uid="{00000000-0005-0000-0000-0000CD050000}"/>
    <cellStyle name="Normal 2 2 2 3 2 5 3 2" xfId="2789" xr:uid="{00000000-0005-0000-0000-0000CE050000}"/>
    <cellStyle name="Normal 2 2 2 3 2 5 4" xfId="2244" xr:uid="{00000000-0005-0000-0000-0000CF050000}"/>
    <cellStyle name="Normal 2 2 2 3 2 6" xfId="1224" xr:uid="{00000000-0005-0000-0000-0000D0050000}"/>
    <cellStyle name="Normal 2 2 2 3 2 6 2" xfId="1678" xr:uid="{00000000-0005-0000-0000-0000D1050000}"/>
    <cellStyle name="Normal 2 2 2 3 2 6 2 2" xfId="2791" xr:uid="{00000000-0005-0000-0000-0000D2050000}"/>
    <cellStyle name="Normal 2 2 2 3 2 6 3" xfId="2337" xr:uid="{00000000-0005-0000-0000-0000D3050000}"/>
    <cellStyle name="Normal 2 2 2 3 2 7" xfId="1655" xr:uid="{00000000-0005-0000-0000-0000D4050000}"/>
    <cellStyle name="Normal 2 2 2 3 2 7 2" xfId="2768" xr:uid="{00000000-0005-0000-0000-0000D5050000}"/>
    <cellStyle name="Normal 2 2 2 3 2 8" xfId="2058" xr:uid="{00000000-0005-0000-0000-0000D6050000}"/>
    <cellStyle name="Normal 2 2 2 3 3" xfId="974" xr:uid="{00000000-0005-0000-0000-0000D7050000}"/>
    <cellStyle name="Normal 2 2 2 3 3 2" xfId="1069" xr:uid="{00000000-0005-0000-0000-0000D8050000}"/>
    <cellStyle name="Normal 2 2 2 3 3 2 2" xfId="1349" xr:uid="{00000000-0005-0000-0000-0000D9050000}"/>
    <cellStyle name="Normal 2 2 2 3 3 2 2 2" xfId="1681" xr:uid="{00000000-0005-0000-0000-0000DA050000}"/>
    <cellStyle name="Normal 2 2 2 3 3 2 2 2 2" xfId="2794" xr:uid="{00000000-0005-0000-0000-0000DB050000}"/>
    <cellStyle name="Normal 2 2 2 3 3 2 2 3" xfId="2462" xr:uid="{00000000-0005-0000-0000-0000DC050000}"/>
    <cellStyle name="Normal 2 2 2 3 3 2 3" xfId="1680" xr:uid="{00000000-0005-0000-0000-0000DD050000}"/>
    <cellStyle name="Normal 2 2 2 3 3 2 3 2" xfId="2793" xr:uid="{00000000-0005-0000-0000-0000DE050000}"/>
    <cellStyle name="Normal 2 2 2 3 3 2 4" xfId="2183" xr:uid="{00000000-0005-0000-0000-0000DF050000}"/>
    <cellStyle name="Normal 2 2 2 3 3 3" xfId="1164" xr:uid="{00000000-0005-0000-0000-0000E0050000}"/>
    <cellStyle name="Normal 2 2 2 3 3 3 2" xfId="1443" xr:uid="{00000000-0005-0000-0000-0000E1050000}"/>
    <cellStyle name="Normal 2 2 2 3 3 3 2 2" xfId="1683" xr:uid="{00000000-0005-0000-0000-0000E2050000}"/>
    <cellStyle name="Normal 2 2 2 3 3 3 2 2 2" xfId="2796" xr:uid="{00000000-0005-0000-0000-0000E3050000}"/>
    <cellStyle name="Normal 2 2 2 3 3 3 2 3" xfId="2556" xr:uid="{00000000-0005-0000-0000-0000E4050000}"/>
    <cellStyle name="Normal 2 2 2 3 3 3 3" xfId="1682" xr:uid="{00000000-0005-0000-0000-0000E5050000}"/>
    <cellStyle name="Normal 2 2 2 3 3 3 3 2" xfId="2795" xr:uid="{00000000-0005-0000-0000-0000E6050000}"/>
    <cellStyle name="Normal 2 2 2 3 3 3 4" xfId="2277" xr:uid="{00000000-0005-0000-0000-0000E7050000}"/>
    <cellStyle name="Normal 2 2 2 3 3 4" xfId="1257" xr:uid="{00000000-0005-0000-0000-0000E8050000}"/>
    <cellStyle name="Normal 2 2 2 3 3 4 2" xfId="1684" xr:uid="{00000000-0005-0000-0000-0000E9050000}"/>
    <cellStyle name="Normal 2 2 2 3 3 4 2 2" xfId="2797" xr:uid="{00000000-0005-0000-0000-0000EA050000}"/>
    <cellStyle name="Normal 2 2 2 3 3 4 3" xfId="2370" xr:uid="{00000000-0005-0000-0000-0000EB050000}"/>
    <cellStyle name="Normal 2 2 2 3 3 5" xfId="1679" xr:uid="{00000000-0005-0000-0000-0000EC050000}"/>
    <cellStyle name="Normal 2 2 2 3 3 5 2" xfId="2792" xr:uid="{00000000-0005-0000-0000-0000ED050000}"/>
    <cellStyle name="Normal 2 2 2 3 3 6" xfId="2091" xr:uid="{00000000-0005-0000-0000-0000EE050000}"/>
    <cellStyle name="Normal 2 2 2 3 4" xfId="1014" xr:uid="{00000000-0005-0000-0000-0000EF050000}"/>
    <cellStyle name="Normal 2 2 2 3 4 2" xfId="1294" xr:uid="{00000000-0005-0000-0000-0000F0050000}"/>
    <cellStyle name="Normal 2 2 2 3 4 2 2" xfId="1686" xr:uid="{00000000-0005-0000-0000-0000F1050000}"/>
    <cellStyle name="Normal 2 2 2 3 4 2 2 2" xfId="2799" xr:uid="{00000000-0005-0000-0000-0000F2050000}"/>
    <cellStyle name="Normal 2 2 2 3 4 2 3" xfId="2407" xr:uid="{00000000-0005-0000-0000-0000F3050000}"/>
    <cellStyle name="Normal 2 2 2 3 4 3" xfId="1685" xr:uid="{00000000-0005-0000-0000-0000F4050000}"/>
    <cellStyle name="Normal 2 2 2 3 4 3 2" xfId="2798" xr:uid="{00000000-0005-0000-0000-0000F5050000}"/>
    <cellStyle name="Normal 2 2 2 3 4 4" xfId="2128" xr:uid="{00000000-0005-0000-0000-0000F6050000}"/>
    <cellStyle name="Normal 2 2 2 3 5" xfId="1102" xr:uid="{00000000-0005-0000-0000-0000F7050000}"/>
    <cellStyle name="Normal 2 2 2 3 5 2" xfId="1381" xr:uid="{00000000-0005-0000-0000-0000F8050000}"/>
    <cellStyle name="Normal 2 2 2 3 5 2 2" xfId="1688" xr:uid="{00000000-0005-0000-0000-0000F9050000}"/>
    <cellStyle name="Normal 2 2 2 3 5 2 2 2" xfId="2801" xr:uid="{00000000-0005-0000-0000-0000FA050000}"/>
    <cellStyle name="Normal 2 2 2 3 5 2 3" xfId="2494" xr:uid="{00000000-0005-0000-0000-0000FB050000}"/>
    <cellStyle name="Normal 2 2 2 3 5 3" xfId="1687" xr:uid="{00000000-0005-0000-0000-0000FC050000}"/>
    <cellStyle name="Normal 2 2 2 3 5 3 2" xfId="2800" xr:uid="{00000000-0005-0000-0000-0000FD050000}"/>
    <cellStyle name="Normal 2 2 2 3 5 4" xfId="2215" xr:uid="{00000000-0005-0000-0000-0000FE050000}"/>
    <cellStyle name="Normal 2 2 2 3 6" xfId="1109" xr:uid="{00000000-0005-0000-0000-0000FF050000}"/>
    <cellStyle name="Normal 2 2 2 3 6 2" xfId="1388" xr:uid="{00000000-0005-0000-0000-000000060000}"/>
    <cellStyle name="Normal 2 2 2 3 6 2 2" xfId="1690" xr:uid="{00000000-0005-0000-0000-000001060000}"/>
    <cellStyle name="Normal 2 2 2 3 6 2 2 2" xfId="2803" xr:uid="{00000000-0005-0000-0000-000002060000}"/>
    <cellStyle name="Normal 2 2 2 3 6 2 3" xfId="2501" xr:uid="{00000000-0005-0000-0000-000003060000}"/>
    <cellStyle name="Normal 2 2 2 3 6 3" xfId="1689" xr:uid="{00000000-0005-0000-0000-000004060000}"/>
    <cellStyle name="Normal 2 2 2 3 6 3 2" xfId="2802" xr:uid="{00000000-0005-0000-0000-000005060000}"/>
    <cellStyle name="Normal 2 2 2 3 6 4" xfId="2222" xr:uid="{00000000-0005-0000-0000-000006060000}"/>
    <cellStyle name="Normal 2 2 2 3 7" xfId="1195" xr:uid="{00000000-0005-0000-0000-000007060000}"/>
    <cellStyle name="Normal 2 2 2 3 7 2" xfId="1691" xr:uid="{00000000-0005-0000-0000-000008060000}"/>
    <cellStyle name="Normal 2 2 2 3 7 2 2" xfId="2804" xr:uid="{00000000-0005-0000-0000-000009060000}"/>
    <cellStyle name="Normal 2 2 2 3 7 3" xfId="2308" xr:uid="{00000000-0005-0000-0000-00000A060000}"/>
    <cellStyle name="Normal 2 2 2 3 8" xfId="1202" xr:uid="{00000000-0005-0000-0000-00000B060000}"/>
    <cellStyle name="Normal 2 2 2 3 8 2" xfId="1692" xr:uid="{00000000-0005-0000-0000-00000C060000}"/>
    <cellStyle name="Normal 2 2 2 3 8 2 2" xfId="2805" xr:uid="{00000000-0005-0000-0000-00000D060000}"/>
    <cellStyle name="Normal 2 2 2 3 8 3" xfId="2315" xr:uid="{00000000-0005-0000-0000-00000E060000}"/>
    <cellStyle name="Normal 2 2 2 3 9" xfId="1654" xr:uid="{00000000-0005-0000-0000-00000F060000}"/>
    <cellStyle name="Normal 2 2 2 3 9 2" xfId="2767" xr:uid="{00000000-0005-0000-0000-000010060000}"/>
    <cellStyle name="Normal 2 2 2 4" xfId="920" xr:uid="{00000000-0005-0000-0000-000011060000}"/>
    <cellStyle name="Normal 2 2 2 5" xfId="932" xr:uid="{00000000-0005-0000-0000-000012060000}"/>
    <cellStyle name="Normal 2 2 2 5 2" xfId="977" xr:uid="{00000000-0005-0000-0000-000013060000}"/>
    <cellStyle name="Normal 2 2 2 5 2 2" xfId="1072" xr:uid="{00000000-0005-0000-0000-000014060000}"/>
    <cellStyle name="Normal 2 2 2 5 2 2 2" xfId="1352" xr:uid="{00000000-0005-0000-0000-000015060000}"/>
    <cellStyle name="Normal 2 2 2 5 2 2 2 2" xfId="1696" xr:uid="{00000000-0005-0000-0000-000016060000}"/>
    <cellStyle name="Normal 2 2 2 5 2 2 2 2 2" xfId="2809" xr:uid="{00000000-0005-0000-0000-000017060000}"/>
    <cellStyle name="Normal 2 2 2 5 2 2 2 3" xfId="2465" xr:uid="{00000000-0005-0000-0000-000018060000}"/>
    <cellStyle name="Normal 2 2 2 5 2 2 3" xfId="1695" xr:uid="{00000000-0005-0000-0000-000019060000}"/>
    <cellStyle name="Normal 2 2 2 5 2 2 3 2" xfId="2808" xr:uid="{00000000-0005-0000-0000-00001A060000}"/>
    <cellStyle name="Normal 2 2 2 5 2 2 4" xfId="2186" xr:uid="{00000000-0005-0000-0000-00001B060000}"/>
    <cellStyle name="Normal 2 2 2 5 2 3" xfId="1167" xr:uid="{00000000-0005-0000-0000-00001C060000}"/>
    <cellStyle name="Normal 2 2 2 5 2 3 2" xfId="1446" xr:uid="{00000000-0005-0000-0000-00001D060000}"/>
    <cellStyle name="Normal 2 2 2 5 2 3 2 2" xfId="1698" xr:uid="{00000000-0005-0000-0000-00001E060000}"/>
    <cellStyle name="Normal 2 2 2 5 2 3 2 2 2" xfId="2811" xr:uid="{00000000-0005-0000-0000-00001F060000}"/>
    <cellStyle name="Normal 2 2 2 5 2 3 2 3" xfId="2559" xr:uid="{00000000-0005-0000-0000-000020060000}"/>
    <cellStyle name="Normal 2 2 2 5 2 3 3" xfId="1697" xr:uid="{00000000-0005-0000-0000-000021060000}"/>
    <cellStyle name="Normal 2 2 2 5 2 3 3 2" xfId="2810" xr:uid="{00000000-0005-0000-0000-000022060000}"/>
    <cellStyle name="Normal 2 2 2 5 2 3 4" xfId="2280" xr:uid="{00000000-0005-0000-0000-000023060000}"/>
    <cellStyle name="Normal 2 2 2 5 2 4" xfId="1260" xr:uid="{00000000-0005-0000-0000-000024060000}"/>
    <cellStyle name="Normal 2 2 2 5 2 4 2" xfId="1699" xr:uid="{00000000-0005-0000-0000-000025060000}"/>
    <cellStyle name="Normal 2 2 2 5 2 4 2 2" xfId="2812" xr:uid="{00000000-0005-0000-0000-000026060000}"/>
    <cellStyle name="Normal 2 2 2 5 2 4 3" xfId="2373" xr:uid="{00000000-0005-0000-0000-000027060000}"/>
    <cellStyle name="Normal 2 2 2 5 2 5" xfId="1694" xr:uid="{00000000-0005-0000-0000-000028060000}"/>
    <cellStyle name="Normal 2 2 2 5 2 5 2" xfId="2807" xr:uid="{00000000-0005-0000-0000-000029060000}"/>
    <cellStyle name="Normal 2 2 2 5 2 6" xfId="2094" xr:uid="{00000000-0005-0000-0000-00002A060000}"/>
    <cellStyle name="Normal 2 2 2 5 3" xfId="1035" xr:uid="{00000000-0005-0000-0000-00002B060000}"/>
    <cellStyle name="Normal 2 2 2 5 3 2" xfId="1315" xr:uid="{00000000-0005-0000-0000-00002C060000}"/>
    <cellStyle name="Normal 2 2 2 5 3 2 2" xfId="1701" xr:uid="{00000000-0005-0000-0000-00002D060000}"/>
    <cellStyle name="Normal 2 2 2 5 3 2 2 2" xfId="2814" xr:uid="{00000000-0005-0000-0000-00002E060000}"/>
    <cellStyle name="Normal 2 2 2 5 3 2 3" xfId="2428" xr:uid="{00000000-0005-0000-0000-00002F060000}"/>
    <cellStyle name="Normal 2 2 2 5 3 3" xfId="1700" xr:uid="{00000000-0005-0000-0000-000030060000}"/>
    <cellStyle name="Normal 2 2 2 5 3 3 2" xfId="2813" xr:uid="{00000000-0005-0000-0000-000031060000}"/>
    <cellStyle name="Normal 2 2 2 5 3 4" xfId="2149" xr:uid="{00000000-0005-0000-0000-000032060000}"/>
    <cellStyle name="Normal 2 2 2 5 4" xfId="1130" xr:uid="{00000000-0005-0000-0000-000033060000}"/>
    <cellStyle name="Normal 2 2 2 5 4 2" xfId="1409" xr:uid="{00000000-0005-0000-0000-000034060000}"/>
    <cellStyle name="Normal 2 2 2 5 4 2 2" xfId="1703" xr:uid="{00000000-0005-0000-0000-000035060000}"/>
    <cellStyle name="Normal 2 2 2 5 4 2 2 2" xfId="2816" xr:uid="{00000000-0005-0000-0000-000036060000}"/>
    <cellStyle name="Normal 2 2 2 5 4 2 3" xfId="2522" xr:uid="{00000000-0005-0000-0000-000037060000}"/>
    <cellStyle name="Normal 2 2 2 5 4 3" xfId="1702" xr:uid="{00000000-0005-0000-0000-000038060000}"/>
    <cellStyle name="Normal 2 2 2 5 4 3 2" xfId="2815" xr:uid="{00000000-0005-0000-0000-000039060000}"/>
    <cellStyle name="Normal 2 2 2 5 4 4" xfId="2243" xr:uid="{00000000-0005-0000-0000-00003A060000}"/>
    <cellStyle name="Normal 2 2 2 5 5" xfId="1223" xr:uid="{00000000-0005-0000-0000-00003B060000}"/>
    <cellStyle name="Normal 2 2 2 5 5 2" xfId="1704" xr:uid="{00000000-0005-0000-0000-00003C060000}"/>
    <cellStyle name="Normal 2 2 2 5 5 2 2" xfId="2817" xr:uid="{00000000-0005-0000-0000-00003D060000}"/>
    <cellStyle name="Normal 2 2 2 5 5 3" xfId="2336" xr:uid="{00000000-0005-0000-0000-00003E060000}"/>
    <cellStyle name="Normal 2 2 2 5 6" xfId="1693" xr:uid="{00000000-0005-0000-0000-00003F060000}"/>
    <cellStyle name="Normal 2 2 2 5 6 2" xfId="2806" xr:uid="{00000000-0005-0000-0000-000040060000}"/>
    <cellStyle name="Normal 2 2 2 5 7" xfId="2057" xr:uid="{00000000-0005-0000-0000-000041060000}"/>
    <cellStyle name="Normal 2 2 2 6" xfId="968" xr:uid="{00000000-0005-0000-0000-000042060000}"/>
    <cellStyle name="Normal 2 2 2 6 2" xfId="1063" xr:uid="{00000000-0005-0000-0000-000043060000}"/>
    <cellStyle name="Normal 2 2 2 6 2 2" xfId="1343" xr:uid="{00000000-0005-0000-0000-000044060000}"/>
    <cellStyle name="Normal 2 2 2 6 2 2 2" xfId="1707" xr:uid="{00000000-0005-0000-0000-000045060000}"/>
    <cellStyle name="Normal 2 2 2 6 2 2 2 2" xfId="2820" xr:uid="{00000000-0005-0000-0000-000046060000}"/>
    <cellStyle name="Normal 2 2 2 6 2 2 3" xfId="2456" xr:uid="{00000000-0005-0000-0000-000047060000}"/>
    <cellStyle name="Normal 2 2 2 6 2 3" xfId="1706" xr:uid="{00000000-0005-0000-0000-000048060000}"/>
    <cellStyle name="Normal 2 2 2 6 2 3 2" xfId="2819" xr:uid="{00000000-0005-0000-0000-000049060000}"/>
    <cellStyle name="Normal 2 2 2 6 2 4" xfId="2177" xr:uid="{00000000-0005-0000-0000-00004A060000}"/>
    <cellStyle name="Normal 2 2 2 6 3" xfId="1158" xr:uid="{00000000-0005-0000-0000-00004B060000}"/>
    <cellStyle name="Normal 2 2 2 6 3 2" xfId="1437" xr:uid="{00000000-0005-0000-0000-00004C060000}"/>
    <cellStyle name="Normal 2 2 2 6 3 2 2" xfId="1709" xr:uid="{00000000-0005-0000-0000-00004D060000}"/>
    <cellStyle name="Normal 2 2 2 6 3 2 2 2" xfId="2822" xr:uid="{00000000-0005-0000-0000-00004E060000}"/>
    <cellStyle name="Normal 2 2 2 6 3 2 3" xfId="2550" xr:uid="{00000000-0005-0000-0000-00004F060000}"/>
    <cellStyle name="Normal 2 2 2 6 3 3" xfId="1708" xr:uid="{00000000-0005-0000-0000-000050060000}"/>
    <cellStyle name="Normal 2 2 2 6 3 3 2" xfId="2821" xr:uid="{00000000-0005-0000-0000-000051060000}"/>
    <cellStyle name="Normal 2 2 2 6 3 4" xfId="2271" xr:uid="{00000000-0005-0000-0000-000052060000}"/>
    <cellStyle name="Normal 2 2 2 6 4" xfId="1251" xr:uid="{00000000-0005-0000-0000-000053060000}"/>
    <cellStyle name="Normal 2 2 2 6 4 2" xfId="1710" xr:uid="{00000000-0005-0000-0000-000054060000}"/>
    <cellStyle name="Normal 2 2 2 6 4 2 2" xfId="2823" xr:uid="{00000000-0005-0000-0000-000055060000}"/>
    <cellStyle name="Normal 2 2 2 6 4 3" xfId="2364" xr:uid="{00000000-0005-0000-0000-000056060000}"/>
    <cellStyle name="Normal 2 2 2 6 5" xfId="1705" xr:uid="{00000000-0005-0000-0000-000057060000}"/>
    <cellStyle name="Normal 2 2 2 6 5 2" xfId="2818" xr:uid="{00000000-0005-0000-0000-000058060000}"/>
    <cellStyle name="Normal 2 2 2 6 6" xfId="2085" xr:uid="{00000000-0005-0000-0000-000059060000}"/>
    <cellStyle name="Normal 2 2 2 7" xfId="1013" xr:uid="{00000000-0005-0000-0000-00005A060000}"/>
    <cellStyle name="Normal 2 2 2 7 2" xfId="1293" xr:uid="{00000000-0005-0000-0000-00005B060000}"/>
    <cellStyle name="Normal 2 2 2 7 2 2" xfId="1712" xr:uid="{00000000-0005-0000-0000-00005C060000}"/>
    <cellStyle name="Normal 2 2 2 7 2 2 2" xfId="2825" xr:uid="{00000000-0005-0000-0000-00005D060000}"/>
    <cellStyle name="Normal 2 2 2 7 2 3" xfId="2406" xr:uid="{00000000-0005-0000-0000-00005E060000}"/>
    <cellStyle name="Normal 2 2 2 7 3" xfId="1711" xr:uid="{00000000-0005-0000-0000-00005F060000}"/>
    <cellStyle name="Normal 2 2 2 7 3 2" xfId="2824" xr:uid="{00000000-0005-0000-0000-000060060000}"/>
    <cellStyle name="Normal 2 2 2 7 4" xfId="2127" xr:uid="{00000000-0005-0000-0000-000061060000}"/>
    <cellStyle name="Normal 2 2 2 8" xfId="1108" xr:uid="{00000000-0005-0000-0000-000062060000}"/>
    <cellStyle name="Normal 2 2 2 8 2" xfId="1387" xr:uid="{00000000-0005-0000-0000-000063060000}"/>
    <cellStyle name="Normal 2 2 2 8 2 2" xfId="1714" xr:uid="{00000000-0005-0000-0000-000064060000}"/>
    <cellStyle name="Normal 2 2 2 8 2 2 2" xfId="2827" xr:uid="{00000000-0005-0000-0000-000065060000}"/>
    <cellStyle name="Normal 2 2 2 8 2 3" xfId="2500" xr:uid="{00000000-0005-0000-0000-000066060000}"/>
    <cellStyle name="Normal 2 2 2 8 3" xfId="1713" xr:uid="{00000000-0005-0000-0000-000067060000}"/>
    <cellStyle name="Normal 2 2 2 8 3 2" xfId="2826" xr:uid="{00000000-0005-0000-0000-000068060000}"/>
    <cellStyle name="Normal 2 2 2 8 4" xfId="2221" xr:uid="{00000000-0005-0000-0000-000069060000}"/>
    <cellStyle name="Normal 2 2 2 9" xfId="1201" xr:uid="{00000000-0005-0000-0000-00006A060000}"/>
    <cellStyle name="Normal 2 2 2 9 2" xfId="1715" xr:uid="{00000000-0005-0000-0000-00006B060000}"/>
    <cellStyle name="Normal 2 2 2 9 2 2" xfId="2828" xr:uid="{00000000-0005-0000-0000-00006C060000}"/>
    <cellStyle name="Normal 2 2 2 9 3" xfId="2314" xr:uid="{00000000-0005-0000-0000-00006D060000}"/>
    <cellStyle name="Normal 2 2 3" xfId="682" xr:uid="{00000000-0005-0000-0000-00006E060000}"/>
    <cellStyle name="Normal 2 2 3 2" xfId="683" xr:uid="{00000000-0005-0000-0000-00006F060000}"/>
    <cellStyle name="Normal 2 2 3 3" xfId="684" xr:uid="{00000000-0005-0000-0000-000070060000}"/>
    <cellStyle name="Normal 2 2 4" xfId="685" xr:uid="{00000000-0005-0000-0000-000071060000}"/>
    <cellStyle name="Normal 2 2 5" xfId="686" xr:uid="{00000000-0005-0000-0000-000072060000}"/>
    <cellStyle name="Normal 2 2 8" xfId="922" xr:uid="{00000000-0005-0000-0000-000073060000}"/>
    <cellStyle name="Normal 2 20" xfId="687" xr:uid="{00000000-0005-0000-0000-000074060000}"/>
    <cellStyle name="Normal 2 20 2" xfId="688" xr:uid="{00000000-0005-0000-0000-000075060000}"/>
    <cellStyle name="Normal 2 21" xfId="689" xr:uid="{00000000-0005-0000-0000-000076060000}"/>
    <cellStyle name="Normal 2 21 2" xfId="934" xr:uid="{00000000-0005-0000-0000-000077060000}"/>
    <cellStyle name="Normal 2 21 2 2" xfId="979" xr:uid="{00000000-0005-0000-0000-000078060000}"/>
    <cellStyle name="Normal 2 21 2 2 2" xfId="1074" xr:uid="{00000000-0005-0000-0000-000079060000}"/>
    <cellStyle name="Normal 2 21 2 2 2 2" xfId="1354" xr:uid="{00000000-0005-0000-0000-00007A060000}"/>
    <cellStyle name="Normal 2 21 2 2 2 2 2" xfId="1720" xr:uid="{00000000-0005-0000-0000-00007B060000}"/>
    <cellStyle name="Normal 2 21 2 2 2 2 2 2" xfId="2833" xr:uid="{00000000-0005-0000-0000-00007C060000}"/>
    <cellStyle name="Normal 2 21 2 2 2 2 3" xfId="2467" xr:uid="{00000000-0005-0000-0000-00007D060000}"/>
    <cellStyle name="Normal 2 21 2 2 2 3" xfId="1719" xr:uid="{00000000-0005-0000-0000-00007E060000}"/>
    <cellStyle name="Normal 2 21 2 2 2 3 2" xfId="2832" xr:uid="{00000000-0005-0000-0000-00007F060000}"/>
    <cellStyle name="Normal 2 21 2 2 2 4" xfId="2188" xr:uid="{00000000-0005-0000-0000-000080060000}"/>
    <cellStyle name="Normal 2 21 2 2 3" xfId="1169" xr:uid="{00000000-0005-0000-0000-000081060000}"/>
    <cellStyle name="Normal 2 21 2 2 3 2" xfId="1448" xr:uid="{00000000-0005-0000-0000-000082060000}"/>
    <cellStyle name="Normal 2 21 2 2 3 2 2" xfId="1722" xr:uid="{00000000-0005-0000-0000-000083060000}"/>
    <cellStyle name="Normal 2 21 2 2 3 2 2 2" xfId="2835" xr:uid="{00000000-0005-0000-0000-000084060000}"/>
    <cellStyle name="Normal 2 21 2 2 3 2 3" xfId="2561" xr:uid="{00000000-0005-0000-0000-000085060000}"/>
    <cellStyle name="Normal 2 21 2 2 3 3" xfId="1721" xr:uid="{00000000-0005-0000-0000-000086060000}"/>
    <cellStyle name="Normal 2 21 2 2 3 3 2" xfId="2834" xr:uid="{00000000-0005-0000-0000-000087060000}"/>
    <cellStyle name="Normal 2 21 2 2 3 4" xfId="2282" xr:uid="{00000000-0005-0000-0000-000088060000}"/>
    <cellStyle name="Normal 2 21 2 2 4" xfId="1262" xr:uid="{00000000-0005-0000-0000-000089060000}"/>
    <cellStyle name="Normal 2 21 2 2 4 2" xfId="1723" xr:uid="{00000000-0005-0000-0000-00008A060000}"/>
    <cellStyle name="Normal 2 21 2 2 4 2 2" xfId="2836" xr:uid="{00000000-0005-0000-0000-00008B060000}"/>
    <cellStyle name="Normal 2 21 2 2 4 3" xfId="2375" xr:uid="{00000000-0005-0000-0000-00008C060000}"/>
    <cellStyle name="Normal 2 21 2 2 5" xfId="1718" xr:uid="{00000000-0005-0000-0000-00008D060000}"/>
    <cellStyle name="Normal 2 21 2 2 5 2" xfId="2831" xr:uid="{00000000-0005-0000-0000-00008E060000}"/>
    <cellStyle name="Normal 2 21 2 2 6" xfId="2096" xr:uid="{00000000-0005-0000-0000-00008F060000}"/>
    <cellStyle name="Normal 2 21 2 3" xfId="1037" xr:uid="{00000000-0005-0000-0000-000090060000}"/>
    <cellStyle name="Normal 2 21 2 3 2" xfId="1317" xr:uid="{00000000-0005-0000-0000-000091060000}"/>
    <cellStyle name="Normal 2 21 2 3 2 2" xfId="1725" xr:uid="{00000000-0005-0000-0000-000092060000}"/>
    <cellStyle name="Normal 2 21 2 3 2 2 2" xfId="2838" xr:uid="{00000000-0005-0000-0000-000093060000}"/>
    <cellStyle name="Normal 2 21 2 3 2 3" xfId="2430" xr:uid="{00000000-0005-0000-0000-000094060000}"/>
    <cellStyle name="Normal 2 21 2 3 3" xfId="1724" xr:uid="{00000000-0005-0000-0000-000095060000}"/>
    <cellStyle name="Normal 2 21 2 3 3 2" xfId="2837" xr:uid="{00000000-0005-0000-0000-000096060000}"/>
    <cellStyle name="Normal 2 21 2 3 4" xfId="2151" xr:uid="{00000000-0005-0000-0000-000097060000}"/>
    <cellStyle name="Normal 2 21 2 4" xfId="1132" xr:uid="{00000000-0005-0000-0000-000098060000}"/>
    <cellStyle name="Normal 2 21 2 4 2" xfId="1411" xr:uid="{00000000-0005-0000-0000-000099060000}"/>
    <cellStyle name="Normal 2 21 2 4 2 2" xfId="1727" xr:uid="{00000000-0005-0000-0000-00009A060000}"/>
    <cellStyle name="Normal 2 21 2 4 2 2 2" xfId="2840" xr:uid="{00000000-0005-0000-0000-00009B060000}"/>
    <cellStyle name="Normal 2 21 2 4 2 3" xfId="2524" xr:uid="{00000000-0005-0000-0000-00009C060000}"/>
    <cellStyle name="Normal 2 21 2 4 3" xfId="1726" xr:uid="{00000000-0005-0000-0000-00009D060000}"/>
    <cellStyle name="Normal 2 21 2 4 3 2" xfId="2839" xr:uid="{00000000-0005-0000-0000-00009E060000}"/>
    <cellStyle name="Normal 2 21 2 4 4" xfId="2245" xr:uid="{00000000-0005-0000-0000-00009F060000}"/>
    <cellStyle name="Normal 2 21 2 5" xfId="1225" xr:uid="{00000000-0005-0000-0000-0000A0060000}"/>
    <cellStyle name="Normal 2 21 2 5 2" xfId="1728" xr:uid="{00000000-0005-0000-0000-0000A1060000}"/>
    <cellStyle name="Normal 2 21 2 5 2 2" xfId="2841" xr:uid="{00000000-0005-0000-0000-0000A2060000}"/>
    <cellStyle name="Normal 2 21 2 5 3" xfId="2338" xr:uid="{00000000-0005-0000-0000-0000A3060000}"/>
    <cellStyle name="Normal 2 21 2 6" xfId="1717" xr:uid="{00000000-0005-0000-0000-0000A4060000}"/>
    <cellStyle name="Normal 2 21 2 6 2" xfId="2830" xr:uid="{00000000-0005-0000-0000-0000A5060000}"/>
    <cellStyle name="Normal 2 21 2 7" xfId="2059" xr:uid="{00000000-0005-0000-0000-0000A6060000}"/>
    <cellStyle name="Normal 2 21 3" xfId="978" xr:uid="{00000000-0005-0000-0000-0000A7060000}"/>
    <cellStyle name="Normal 2 21 3 2" xfId="1073" xr:uid="{00000000-0005-0000-0000-0000A8060000}"/>
    <cellStyle name="Normal 2 21 3 2 2" xfId="1353" xr:uid="{00000000-0005-0000-0000-0000A9060000}"/>
    <cellStyle name="Normal 2 21 3 2 2 2" xfId="1731" xr:uid="{00000000-0005-0000-0000-0000AA060000}"/>
    <cellStyle name="Normal 2 21 3 2 2 2 2" xfId="2844" xr:uid="{00000000-0005-0000-0000-0000AB060000}"/>
    <cellStyle name="Normal 2 21 3 2 2 3" xfId="2466" xr:uid="{00000000-0005-0000-0000-0000AC060000}"/>
    <cellStyle name="Normal 2 21 3 2 3" xfId="1730" xr:uid="{00000000-0005-0000-0000-0000AD060000}"/>
    <cellStyle name="Normal 2 21 3 2 3 2" xfId="2843" xr:uid="{00000000-0005-0000-0000-0000AE060000}"/>
    <cellStyle name="Normal 2 21 3 2 4" xfId="2187" xr:uid="{00000000-0005-0000-0000-0000AF060000}"/>
    <cellStyle name="Normal 2 21 3 3" xfId="1168" xr:uid="{00000000-0005-0000-0000-0000B0060000}"/>
    <cellStyle name="Normal 2 21 3 3 2" xfId="1447" xr:uid="{00000000-0005-0000-0000-0000B1060000}"/>
    <cellStyle name="Normal 2 21 3 3 2 2" xfId="1733" xr:uid="{00000000-0005-0000-0000-0000B2060000}"/>
    <cellStyle name="Normal 2 21 3 3 2 2 2" xfId="2846" xr:uid="{00000000-0005-0000-0000-0000B3060000}"/>
    <cellStyle name="Normal 2 21 3 3 2 3" xfId="2560" xr:uid="{00000000-0005-0000-0000-0000B4060000}"/>
    <cellStyle name="Normal 2 21 3 3 3" xfId="1732" xr:uid="{00000000-0005-0000-0000-0000B5060000}"/>
    <cellStyle name="Normal 2 21 3 3 3 2" xfId="2845" xr:uid="{00000000-0005-0000-0000-0000B6060000}"/>
    <cellStyle name="Normal 2 21 3 3 4" xfId="2281" xr:uid="{00000000-0005-0000-0000-0000B7060000}"/>
    <cellStyle name="Normal 2 21 3 4" xfId="1261" xr:uid="{00000000-0005-0000-0000-0000B8060000}"/>
    <cellStyle name="Normal 2 21 3 4 2" xfId="1734" xr:uid="{00000000-0005-0000-0000-0000B9060000}"/>
    <cellStyle name="Normal 2 21 3 4 2 2" xfId="2847" xr:uid="{00000000-0005-0000-0000-0000BA060000}"/>
    <cellStyle name="Normal 2 21 3 4 3" xfId="2374" xr:uid="{00000000-0005-0000-0000-0000BB060000}"/>
    <cellStyle name="Normal 2 21 3 5" xfId="1729" xr:uid="{00000000-0005-0000-0000-0000BC060000}"/>
    <cellStyle name="Normal 2 21 3 5 2" xfId="2842" xr:uid="{00000000-0005-0000-0000-0000BD060000}"/>
    <cellStyle name="Normal 2 21 3 6" xfId="2095" xr:uid="{00000000-0005-0000-0000-0000BE060000}"/>
    <cellStyle name="Normal 2 21 4" xfId="1015" xr:uid="{00000000-0005-0000-0000-0000BF060000}"/>
    <cellStyle name="Normal 2 21 4 2" xfId="1295" xr:uid="{00000000-0005-0000-0000-0000C0060000}"/>
    <cellStyle name="Normal 2 21 4 2 2" xfId="1736" xr:uid="{00000000-0005-0000-0000-0000C1060000}"/>
    <cellStyle name="Normal 2 21 4 2 2 2" xfId="2849" xr:uid="{00000000-0005-0000-0000-0000C2060000}"/>
    <cellStyle name="Normal 2 21 4 2 3" xfId="2408" xr:uid="{00000000-0005-0000-0000-0000C3060000}"/>
    <cellStyle name="Normal 2 21 4 3" xfId="1735" xr:uid="{00000000-0005-0000-0000-0000C4060000}"/>
    <cellStyle name="Normal 2 21 4 3 2" xfId="2848" xr:uid="{00000000-0005-0000-0000-0000C5060000}"/>
    <cellStyle name="Normal 2 21 4 4" xfId="2129" xr:uid="{00000000-0005-0000-0000-0000C6060000}"/>
    <cellStyle name="Normal 2 21 5" xfId="1110" xr:uid="{00000000-0005-0000-0000-0000C7060000}"/>
    <cellStyle name="Normal 2 21 5 2" xfId="1389" xr:uid="{00000000-0005-0000-0000-0000C8060000}"/>
    <cellStyle name="Normal 2 21 5 2 2" xfId="1738" xr:uid="{00000000-0005-0000-0000-0000C9060000}"/>
    <cellStyle name="Normal 2 21 5 2 2 2" xfId="2851" xr:uid="{00000000-0005-0000-0000-0000CA060000}"/>
    <cellStyle name="Normal 2 21 5 2 3" xfId="2502" xr:uid="{00000000-0005-0000-0000-0000CB060000}"/>
    <cellStyle name="Normal 2 21 5 3" xfId="1737" xr:uid="{00000000-0005-0000-0000-0000CC060000}"/>
    <cellStyle name="Normal 2 21 5 3 2" xfId="2850" xr:uid="{00000000-0005-0000-0000-0000CD060000}"/>
    <cellStyle name="Normal 2 21 5 4" xfId="2223" xr:uid="{00000000-0005-0000-0000-0000CE060000}"/>
    <cellStyle name="Normal 2 21 6" xfId="1203" xr:uid="{00000000-0005-0000-0000-0000CF060000}"/>
    <cellStyle name="Normal 2 21 6 2" xfId="1739" xr:uid="{00000000-0005-0000-0000-0000D0060000}"/>
    <cellStyle name="Normal 2 21 6 2 2" xfId="2852" xr:uid="{00000000-0005-0000-0000-0000D1060000}"/>
    <cellStyle name="Normal 2 21 6 3" xfId="2316" xr:uid="{00000000-0005-0000-0000-0000D2060000}"/>
    <cellStyle name="Normal 2 21 7" xfId="1716" xr:uid="{00000000-0005-0000-0000-0000D3060000}"/>
    <cellStyle name="Normal 2 21 7 2" xfId="2829" xr:uid="{00000000-0005-0000-0000-0000D4060000}"/>
    <cellStyle name="Normal 2 21 8" xfId="2037" xr:uid="{00000000-0005-0000-0000-0000D5060000}"/>
    <cellStyle name="Normal 2 22" xfId="690" xr:uid="{00000000-0005-0000-0000-0000D6060000}"/>
    <cellStyle name="Normal 2 23" xfId="691" xr:uid="{00000000-0005-0000-0000-0000D7060000}"/>
    <cellStyle name="Normal 2 24" xfId="692" xr:uid="{00000000-0005-0000-0000-0000D8060000}"/>
    <cellStyle name="Normal 2 25" xfId="693" xr:uid="{00000000-0005-0000-0000-0000D9060000}"/>
    <cellStyle name="Normal 2 25 2" xfId="935" xr:uid="{00000000-0005-0000-0000-0000DA060000}"/>
    <cellStyle name="Normal 2 25 2 2" xfId="981" xr:uid="{00000000-0005-0000-0000-0000DB060000}"/>
    <cellStyle name="Normal 2 25 2 2 2" xfId="1076" xr:uid="{00000000-0005-0000-0000-0000DC060000}"/>
    <cellStyle name="Normal 2 25 2 2 2 2" xfId="1356" xr:uid="{00000000-0005-0000-0000-0000DD060000}"/>
    <cellStyle name="Normal 2 25 2 2 2 2 2" xfId="1744" xr:uid="{00000000-0005-0000-0000-0000DE060000}"/>
    <cellStyle name="Normal 2 25 2 2 2 2 2 2" xfId="2857" xr:uid="{00000000-0005-0000-0000-0000DF060000}"/>
    <cellStyle name="Normal 2 25 2 2 2 2 3" xfId="2469" xr:uid="{00000000-0005-0000-0000-0000E0060000}"/>
    <cellStyle name="Normal 2 25 2 2 2 3" xfId="1743" xr:uid="{00000000-0005-0000-0000-0000E1060000}"/>
    <cellStyle name="Normal 2 25 2 2 2 3 2" xfId="2856" xr:uid="{00000000-0005-0000-0000-0000E2060000}"/>
    <cellStyle name="Normal 2 25 2 2 2 4" xfId="2190" xr:uid="{00000000-0005-0000-0000-0000E3060000}"/>
    <cellStyle name="Normal 2 25 2 2 3" xfId="1171" xr:uid="{00000000-0005-0000-0000-0000E4060000}"/>
    <cellStyle name="Normal 2 25 2 2 3 2" xfId="1450" xr:uid="{00000000-0005-0000-0000-0000E5060000}"/>
    <cellStyle name="Normal 2 25 2 2 3 2 2" xfId="1746" xr:uid="{00000000-0005-0000-0000-0000E6060000}"/>
    <cellStyle name="Normal 2 25 2 2 3 2 2 2" xfId="2859" xr:uid="{00000000-0005-0000-0000-0000E7060000}"/>
    <cellStyle name="Normal 2 25 2 2 3 2 3" xfId="2563" xr:uid="{00000000-0005-0000-0000-0000E8060000}"/>
    <cellStyle name="Normal 2 25 2 2 3 3" xfId="1745" xr:uid="{00000000-0005-0000-0000-0000E9060000}"/>
    <cellStyle name="Normal 2 25 2 2 3 3 2" xfId="2858" xr:uid="{00000000-0005-0000-0000-0000EA060000}"/>
    <cellStyle name="Normal 2 25 2 2 3 4" xfId="2284" xr:uid="{00000000-0005-0000-0000-0000EB060000}"/>
    <cellStyle name="Normal 2 25 2 2 4" xfId="1264" xr:uid="{00000000-0005-0000-0000-0000EC060000}"/>
    <cellStyle name="Normal 2 25 2 2 4 2" xfId="1747" xr:uid="{00000000-0005-0000-0000-0000ED060000}"/>
    <cellStyle name="Normal 2 25 2 2 4 2 2" xfId="2860" xr:uid="{00000000-0005-0000-0000-0000EE060000}"/>
    <cellStyle name="Normal 2 25 2 2 4 3" xfId="2377" xr:uid="{00000000-0005-0000-0000-0000EF060000}"/>
    <cellStyle name="Normal 2 25 2 2 5" xfId="1742" xr:uid="{00000000-0005-0000-0000-0000F0060000}"/>
    <cellStyle name="Normal 2 25 2 2 5 2" xfId="2855" xr:uid="{00000000-0005-0000-0000-0000F1060000}"/>
    <cellStyle name="Normal 2 25 2 2 6" xfId="2098" xr:uid="{00000000-0005-0000-0000-0000F2060000}"/>
    <cellStyle name="Normal 2 25 2 3" xfId="1038" xr:uid="{00000000-0005-0000-0000-0000F3060000}"/>
    <cellStyle name="Normal 2 25 2 3 2" xfId="1318" xr:uid="{00000000-0005-0000-0000-0000F4060000}"/>
    <cellStyle name="Normal 2 25 2 3 2 2" xfId="1749" xr:uid="{00000000-0005-0000-0000-0000F5060000}"/>
    <cellStyle name="Normal 2 25 2 3 2 2 2" xfId="2862" xr:uid="{00000000-0005-0000-0000-0000F6060000}"/>
    <cellStyle name="Normal 2 25 2 3 2 3" xfId="2431" xr:uid="{00000000-0005-0000-0000-0000F7060000}"/>
    <cellStyle name="Normal 2 25 2 3 3" xfId="1748" xr:uid="{00000000-0005-0000-0000-0000F8060000}"/>
    <cellStyle name="Normal 2 25 2 3 3 2" xfId="2861" xr:uid="{00000000-0005-0000-0000-0000F9060000}"/>
    <cellStyle name="Normal 2 25 2 3 4" xfId="2152" xr:uid="{00000000-0005-0000-0000-0000FA060000}"/>
    <cellStyle name="Normal 2 25 2 4" xfId="1133" xr:uid="{00000000-0005-0000-0000-0000FB060000}"/>
    <cellStyle name="Normal 2 25 2 4 2" xfId="1412" xr:uid="{00000000-0005-0000-0000-0000FC060000}"/>
    <cellStyle name="Normal 2 25 2 4 2 2" xfId="1751" xr:uid="{00000000-0005-0000-0000-0000FD060000}"/>
    <cellStyle name="Normal 2 25 2 4 2 2 2" xfId="2864" xr:uid="{00000000-0005-0000-0000-0000FE060000}"/>
    <cellStyle name="Normal 2 25 2 4 2 3" xfId="2525" xr:uid="{00000000-0005-0000-0000-0000FF060000}"/>
    <cellStyle name="Normal 2 25 2 4 3" xfId="1750" xr:uid="{00000000-0005-0000-0000-000000070000}"/>
    <cellStyle name="Normal 2 25 2 4 3 2" xfId="2863" xr:uid="{00000000-0005-0000-0000-000001070000}"/>
    <cellStyle name="Normal 2 25 2 4 4" xfId="2246" xr:uid="{00000000-0005-0000-0000-000002070000}"/>
    <cellStyle name="Normal 2 25 2 5" xfId="1226" xr:uid="{00000000-0005-0000-0000-000003070000}"/>
    <cellStyle name="Normal 2 25 2 5 2" xfId="1752" xr:uid="{00000000-0005-0000-0000-000004070000}"/>
    <cellStyle name="Normal 2 25 2 5 2 2" xfId="2865" xr:uid="{00000000-0005-0000-0000-000005070000}"/>
    <cellStyle name="Normal 2 25 2 5 3" xfId="2339" xr:uid="{00000000-0005-0000-0000-000006070000}"/>
    <cellStyle name="Normal 2 25 2 6" xfId="1741" xr:uid="{00000000-0005-0000-0000-000007070000}"/>
    <cellStyle name="Normal 2 25 2 6 2" xfId="2854" xr:uid="{00000000-0005-0000-0000-000008070000}"/>
    <cellStyle name="Normal 2 25 2 7" xfId="2060" xr:uid="{00000000-0005-0000-0000-000009070000}"/>
    <cellStyle name="Normal 2 25 3" xfId="980" xr:uid="{00000000-0005-0000-0000-00000A070000}"/>
    <cellStyle name="Normal 2 25 3 2" xfId="1075" xr:uid="{00000000-0005-0000-0000-00000B070000}"/>
    <cellStyle name="Normal 2 25 3 2 2" xfId="1355" xr:uid="{00000000-0005-0000-0000-00000C070000}"/>
    <cellStyle name="Normal 2 25 3 2 2 2" xfId="1755" xr:uid="{00000000-0005-0000-0000-00000D070000}"/>
    <cellStyle name="Normal 2 25 3 2 2 2 2" xfId="2868" xr:uid="{00000000-0005-0000-0000-00000E070000}"/>
    <cellStyle name="Normal 2 25 3 2 2 3" xfId="2468" xr:uid="{00000000-0005-0000-0000-00000F070000}"/>
    <cellStyle name="Normal 2 25 3 2 3" xfId="1754" xr:uid="{00000000-0005-0000-0000-000010070000}"/>
    <cellStyle name="Normal 2 25 3 2 3 2" xfId="2867" xr:uid="{00000000-0005-0000-0000-000011070000}"/>
    <cellStyle name="Normal 2 25 3 2 4" xfId="2189" xr:uid="{00000000-0005-0000-0000-000012070000}"/>
    <cellStyle name="Normal 2 25 3 3" xfId="1170" xr:uid="{00000000-0005-0000-0000-000013070000}"/>
    <cellStyle name="Normal 2 25 3 3 2" xfId="1449" xr:uid="{00000000-0005-0000-0000-000014070000}"/>
    <cellStyle name="Normal 2 25 3 3 2 2" xfId="1757" xr:uid="{00000000-0005-0000-0000-000015070000}"/>
    <cellStyle name="Normal 2 25 3 3 2 2 2" xfId="2870" xr:uid="{00000000-0005-0000-0000-000016070000}"/>
    <cellStyle name="Normal 2 25 3 3 2 3" xfId="2562" xr:uid="{00000000-0005-0000-0000-000017070000}"/>
    <cellStyle name="Normal 2 25 3 3 3" xfId="1756" xr:uid="{00000000-0005-0000-0000-000018070000}"/>
    <cellStyle name="Normal 2 25 3 3 3 2" xfId="2869" xr:uid="{00000000-0005-0000-0000-000019070000}"/>
    <cellStyle name="Normal 2 25 3 3 4" xfId="2283" xr:uid="{00000000-0005-0000-0000-00001A070000}"/>
    <cellStyle name="Normal 2 25 3 4" xfId="1263" xr:uid="{00000000-0005-0000-0000-00001B070000}"/>
    <cellStyle name="Normal 2 25 3 4 2" xfId="1758" xr:uid="{00000000-0005-0000-0000-00001C070000}"/>
    <cellStyle name="Normal 2 25 3 4 2 2" xfId="2871" xr:uid="{00000000-0005-0000-0000-00001D070000}"/>
    <cellStyle name="Normal 2 25 3 4 3" xfId="2376" xr:uid="{00000000-0005-0000-0000-00001E070000}"/>
    <cellStyle name="Normal 2 25 3 5" xfId="1753" xr:uid="{00000000-0005-0000-0000-00001F070000}"/>
    <cellStyle name="Normal 2 25 3 5 2" xfId="2866" xr:uid="{00000000-0005-0000-0000-000020070000}"/>
    <cellStyle name="Normal 2 25 3 6" xfId="2097" xr:uid="{00000000-0005-0000-0000-000021070000}"/>
    <cellStyle name="Normal 2 25 4" xfId="1016" xr:uid="{00000000-0005-0000-0000-000022070000}"/>
    <cellStyle name="Normal 2 25 4 2" xfId="1296" xr:uid="{00000000-0005-0000-0000-000023070000}"/>
    <cellStyle name="Normal 2 25 4 2 2" xfId="1760" xr:uid="{00000000-0005-0000-0000-000024070000}"/>
    <cellStyle name="Normal 2 25 4 2 2 2" xfId="2873" xr:uid="{00000000-0005-0000-0000-000025070000}"/>
    <cellStyle name="Normal 2 25 4 2 3" xfId="2409" xr:uid="{00000000-0005-0000-0000-000026070000}"/>
    <cellStyle name="Normal 2 25 4 3" xfId="1759" xr:uid="{00000000-0005-0000-0000-000027070000}"/>
    <cellStyle name="Normal 2 25 4 3 2" xfId="2872" xr:uid="{00000000-0005-0000-0000-000028070000}"/>
    <cellStyle name="Normal 2 25 4 4" xfId="2130" xr:uid="{00000000-0005-0000-0000-000029070000}"/>
    <cellStyle name="Normal 2 25 5" xfId="1111" xr:uid="{00000000-0005-0000-0000-00002A070000}"/>
    <cellStyle name="Normal 2 25 5 2" xfId="1390" xr:uid="{00000000-0005-0000-0000-00002B070000}"/>
    <cellStyle name="Normal 2 25 5 2 2" xfId="1762" xr:uid="{00000000-0005-0000-0000-00002C070000}"/>
    <cellStyle name="Normal 2 25 5 2 2 2" xfId="2875" xr:uid="{00000000-0005-0000-0000-00002D070000}"/>
    <cellStyle name="Normal 2 25 5 2 3" xfId="2503" xr:uid="{00000000-0005-0000-0000-00002E070000}"/>
    <cellStyle name="Normal 2 25 5 3" xfId="1761" xr:uid="{00000000-0005-0000-0000-00002F070000}"/>
    <cellStyle name="Normal 2 25 5 3 2" xfId="2874" xr:uid="{00000000-0005-0000-0000-000030070000}"/>
    <cellStyle name="Normal 2 25 5 4" xfId="2224" xr:uid="{00000000-0005-0000-0000-000031070000}"/>
    <cellStyle name="Normal 2 25 6" xfId="1204" xr:uid="{00000000-0005-0000-0000-000032070000}"/>
    <cellStyle name="Normal 2 25 6 2" xfId="1763" xr:uid="{00000000-0005-0000-0000-000033070000}"/>
    <cellStyle name="Normal 2 25 6 2 2" xfId="2876" xr:uid="{00000000-0005-0000-0000-000034070000}"/>
    <cellStyle name="Normal 2 25 6 3" xfId="2317" xr:uid="{00000000-0005-0000-0000-000035070000}"/>
    <cellStyle name="Normal 2 25 7" xfId="1740" xr:uid="{00000000-0005-0000-0000-000036070000}"/>
    <cellStyle name="Normal 2 25 7 2" xfId="2853" xr:uid="{00000000-0005-0000-0000-000037070000}"/>
    <cellStyle name="Normal 2 25 8" xfId="2038" xr:uid="{00000000-0005-0000-0000-000038070000}"/>
    <cellStyle name="Normal 2 26" xfId="694" xr:uid="{00000000-0005-0000-0000-000039070000}"/>
    <cellStyle name="Normal 2 26 2" xfId="936" xr:uid="{00000000-0005-0000-0000-00003A070000}"/>
    <cellStyle name="Normal 2 26 2 2" xfId="983" xr:uid="{00000000-0005-0000-0000-00003B070000}"/>
    <cellStyle name="Normal 2 26 2 2 2" xfId="1078" xr:uid="{00000000-0005-0000-0000-00003C070000}"/>
    <cellStyle name="Normal 2 26 2 2 2 2" xfId="1358" xr:uid="{00000000-0005-0000-0000-00003D070000}"/>
    <cellStyle name="Normal 2 26 2 2 2 2 2" xfId="1768" xr:uid="{00000000-0005-0000-0000-00003E070000}"/>
    <cellStyle name="Normal 2 26 2 2 2 2 2 2" xfId="2881" xr:uid="{00000000-0005-0000-0000-00003F070000}"/>
    <cellStyle name="Normal 2 26 2 2 2 2 3" xfId="2471" xr:uid="{00000000-0005-0000-0000-000040070000}"/>
    <cellStyle name="Normal 2 26 2 2 2 3" xfId="1767" xr:uid="{00000000-0005-0000-0000-000041070000}"/>
    <cellStyle name="Normal 2 26 2 2 2 3 2" xfId="2880" xr:uid="{00000000-0005-0000-0000-000042070000}"/>
    <cellStyle name="Normal 2 26 2 2 2 4" xfId="2192" xr:uid="{00000000-0005-0000-0000-000043070000}"/>
    <cellStyle name="Normal 2 26 2 2 3" xfId="1173" xr:uid="{00000000-0005-0000-0000-000044070000}"/>
    <cellStyle name="Normal 2 26 2 2 3 2" xfId="1452" xr:uid="{00000000-0005-0000-0000-000045070000}"/>
    <cellStyle name="Normal 2 26 2 2 3 2 2" xfId="1770" xr:uid="{00000000-0005-0000-0000-000046070000}"/>
    <cellStyle name="Normal 2 26 2 2 3 2 2 2" xfId="2883" xr:uid="{00000000-0005-0000-0000-000047070000}"/>
    <cellStyle name="Normal 2 26 2 2 3 2 3" xfId="2565" xr:uid="{00000000-0005-0000-0000-000048070000}"/>
    <cellStyle name="Normal 2 26 2 2 3 3" xfId="1769" xr:uid="{00000000-0005-0000-0000-000049070000}"/>
    <cellStyle name="Normal 2 26 2 2 3 3 2" xfId="2882" xr:uid="{00000000-0005-0000-0000-00004A070000}"/>
    <cellStyle name="Normal 2 26 2 2 3 4" xfId="2286" xr:uid="{00000000-0005-0000-0000-00004B070000}"/>
    <cellStyle name="Normal 2 26 2 2 4" xfId="1266" xr:uid="{00000000-0005-0000-0000-00004C070000}"/>
    <cellStyle name="Normal 2 26 2 2 4 2" xfId="1771" xr:uid="{00000000-0005-0000-0000-00004D070000}"/>
    <cellStyle name="Normal 2 26 2 2 4 2 2" xfId="2884" xr:uid="{00000000-0005-0000-0000-00004E070000}"/>
    <cellStyle name="Normal 2 26 2 2 4 3" xfId="2379" xr:uid="{00000000-0005-0000-0000-00004F070000}"/>
    <cellStyle name="Normal 2 26 2 2 5" xfId="1766" xr:uid="{00000000-0005-0000-0000-000050070000}"/>
    <cellStyle name="Normal 2 26 2 2 5 2" xfId="2879" xr:uid="{00000000-0005-0000-0000-000051070000}"/>
    <cellStyle name="Normal 2 26 2 2 6" xfId="2100" xr:uid="{00000000-0005-0000-0000-000052070000}"/>
    <cellStyle name="Normal 2 26 2 3" xfId="1039" xr:uid="{00000000-0005-0000-0000-000053070000}"/>
    <cellStyle name="Normal 2 26 2 3 2" xfId="1319" xr:uid="{00000000-0005-0000-0000-000054070000}"/>
    <cellStyle name="Normal 2 26 2 3 2 2" xfId="1773" xr:uid="{00000000-0005-0000-0000-000055070000}"/>
    <cellStyle name="Normal 2 26 2 3 2 2 2" xfId="2886" xr:uid="{00000000-0005-0000-0000-000056070000}"/>
    <cellStyle name="Normal 2 26 2 3 2 3" xfId="2432" xr:uid="{00000000-0005-0000-0000-000057070000}"/>
    <cellStyle name="Normal 2 26 2 3 3" xfId="1772" xr:uid="{00000000-0005-0000-0000-000058070000}"/>
    <cellStyle name="Normal 2 26 2 3 3 2" xfId="2885" xr:uid="{00000000-0005-0000-0000-000059070000}"/>
    <cellStyle name="Normal 2 26 2 3 4" xfId="2153" xr:uid="{00000000-0005-0000-0000-00005A070000}"/>
    <cellStyle name="Normal 2 26 2 4" xfId="1134" xr:uid="{00000000-0005-0000-0000-00005B070000}"/>
    <cellStyle name="Normal 2 26 2 4 2" xfId="1413" xr:uid="{00000000-0005-0000-0000-00005C070000}"/>
    <cellStyle name="Normal 2 26 2 4 2 2" xfId="1775" xr:uid="{00000000-0005-0000-0000-00005D070000}"/>
    <cellStyle name="Normal 2 26 2 4 2 2 2" xfId="2888" xr:uid="{00000000-0005-0000-0000-00005E070000}"/>
    <cellStyle name="Normal 2 26 2 4 2 3" xfId="2526" xr:uid="{00000000-0005-0000-0000-00005F070000}"/>
    <cellStyle name="Normal 2 26 2 4 3" xfId="1774" xr:uid="{00000000-0005-0000-0000-000060070000}"/>
    <cellStyle name="Normal 2 26 2 4 3 2" xfId="2887" xr:uid="{00000000-0005-0000-0000-000061070000}"/>
    <cellStyle name="Normal 2 26 2 4 4" xfId="2247" xr:uid="{00000000-0005-0000-0000-000062070000}"/>
    <cellStyle name="Normal 2 26 2 5" xfId="1227" xr:uid="{00000000-0005-0000-0000-000063070000}"/>
    <cellStyle name="Normal 2 26 2 5 2" xfId="1776" xr:uid="{00000000-0005-0000-0000-000064070000}"/>
    <cellStyle name="Normal 2 26 2 5 2 2" xfId="2889" xr:uid="{00000000-0005-0000-0000-000065070000}"/>
    <cellStyle name="Normal 2 26 2 5 3" xfId="2340" xr:uid="{00000000-0005-0000-0000-000066070000}"/>
    <cellStyle name="Normal 2 26 2 6" xfId="1765" xr:uid="{00000000-0005-0000-0000-000067070000}"/>
    <cellStyle name="Normal 2 26 2 6 2" xfId="2878" xr:uid="{00000000-0005-0000-0000-000068070000}"/>
    <cellStyle name="Normal 2 26 2 7" xfId="2061" xr:uid="{00000000-0005-0000-0000-000069070000}"/>
    <cellStyle name="Normal 2 26 3" xfId="982" xr:uid="{00000000-0005-0000-0000-00006A070000}"/>
    <cellStyle name="Normal 2 26 3 2" xfId="1077" xr:uid="{00000000-0005-0000-0000-00006B070000}"/>
    <cellStyle name="Normal 2 26 3 2 2" xfId="1357" xr:uid="{00000000-0005-0000-0000-00006C070000}"/>
    <cellStyle name="Normal 2 26 3 2 2 2" xfId="1779" xr:uid="{00000000-0005-0000-0000-00006D070000}"/>
    <cellStyle name="Normal 2 26 3 2 2 2 2" xfId="2892" xr:uid="{00000000-0005-0000-0000-00006E070000}"/>
    <cellStyle name="Normal 2 26 3 2 2 3" xfId="2470" xr:uid="{00000000-0005-0000-0000-00006F070000}"/>
    <cellStyle name="Normal 2 26 3 2 3" xfId="1778" xr:uid="{00000000-0005-0000-0000-000070070000}"/>
    <cellStyle name="Normal 2 26 3 2 3 2" xfId="2891" xr:uid="{00000000-0005-0000-0000-000071070000}"/>
    <cellStyle name="Normal 2 26 3 2 4" xfId="2191" xr:uid="{00000000-0005-0000-0000-000072070000}"/>
    <cellStyle name="Normal 2 26 3 3" xfId="1172" xr:uid="{00000000-0005-0000-0000-000073070000}"/>
    <cellStyle name="Normal 2 26 3 3 2" xfId="1451" xr:uid="{00000000-0005-0000-0000-000074070000}"/>
    <cellStyle name="Normal 2 26 3 3 2 2" xfId="1781" xr:uid="{00000000-0005-0000-0000-000075070000}"/>
    <cellStyle name="Normal 2 26 3 3 2 2 2" xfId="2894" xr:uid="{00000000-0005-0000-0000-000076070000}"/>
    <cellStyle name="Normal 2 26 3 3 2 3" xfId="2564" xr:uid="{00000000-0005-0000-0000-000077070000}"/>
    <cellStyle name="Normal 2 26 3 3 3" xfId="1780" xr:uid="{00000000-0005-0000-0000-000078070000}"/>
    <cellStyle name="Normal 2 26 3 3 3 2" xfId="2893" xr:uid="{00000000-0005-0000-0000-000079070000}"/>
    <cellStyle name="Normal 2 26 3 3 4" xfId="2285" xr:uid="{00000000-0005-0000-0000-00007A070000}"/>
    <cellStyle name="Normal 2 26 3 4" xfId="1265" xr:uid="{00000000-0005-0000-0000-00007B070000}"/>
    <cellStyle name="Normal 2 26 3 4 2" xfId="1782" xr:uid="{00000000-0005-0000-0000-00007C070000}"/>
    <cellStyle name="Normal 2 26 3 4 2 2" xfId="2895" xr:uid="{00000000-0005-0000-0000-00007D070000}"/>
    <cellStyle name="Normal 2 26 3 4 3" xfId="2378" xr:uid="{00000000-0005-0000-0000-00007E070000}"/>
    <cellStyle name="Normal 2 26 3 5" xfId="1777" xr:uid="{00000000-0005-0000-0000-00007F070000}"/>
    <cellStyle name="Normal 2 26 3 5 2" xfId="2890" xr:uid="{00000000-0005-0000-0000-000080070000}"/>
    <cellStyle name="Normal 2 26 3 6" xfId="2099" xr:uid="{00000000-0005-0000-0000-000081070000}"/>
    <cellStyle name="Normal 2 26 4" xfId="1017" xr:uid="{00000000-0005-0000-0000-000082070000}"/>
    <cellStyle name="Normal 2 26 4 2" xfId="1297" xr:uid="{00000000-0005-0000-0000-000083070000}"/>
    <cellStyle name="Normal 2 26 4 2 2" xfId="1784" xr:uid="{00000000-0005-0000-0000-000084070000}"/>
    <cellStyle name="Normal 2 26 4 2 2 2" xfId="2897" xr:uid="{00000000-0005-0000-0000-000085070000}"/>
    <cellStyle name="Normal 2 26 4 2 3" xfId="2410" xr:uid="{00000000-0005-0000-0000-000086070000}"/>
    <cellStyle name="Normal 2 26 4 3" xfId="1783" xr:uid="{00000000-0005-0000-0000-000087070000}"/>
    <cellStyle name="Normal 2 26 4 3 2" xfId="2896" xr:uid="{00000000-0005-0000-0000-000088070000}"/>
    <cellStyle name="Normal 2 26 4 4" xfId="2131" xr:uid="{00000000-0005-0000-0000-000089070000}"/>
    <cellStyle name="Normal 2 26 5" xfId="1112" xr:uid="{00000000-0005-0000-0000-00008A070000}"/>
    <cellStyle name="Normal 2 26 5 2" xfId="1391" xr:uid="{00000000-0005-0000-0000-00008B070000}"/>
    <cellStyle name="Normal 2 26 5 2 2" xfId="1786" xr:uid="{00000000-0005-0000-0000-00008C070000}"/>
    <cellStyle name="Normal 2 26 5 2 2 2" xfId="2899" xr:uid="{00000000-0005-0000-0000-00008D070000}"/>
    <cellStyle name="Normal 2 26 5 2 3" xfId="2504" xr:uid="{00000000-0005-0000-0000-00008E070000}"/>
    <cellStyle name="Normal 2 26 5 3" xfId="1785" xr:uid="{00000000-0005-0000-0000-00008F070000}"/>
    <cellStyle name="Normal 2 26 5 3 2" xfId="2898" xr:uid="{00000000-0005-0000-0000-000090070000}"/>
    <cellStyle name="Normal 2 26 5 4" xfId="2225" xr:uid="{00000000-0005-0000-0000-000091070000}"/>
    <cellStyle name="Normal 2 26 6" xfId="1205" xr:uid="{00000000-0005-0000-0000-000092070000}"/>
    <cellStyle name="Normal 2 26 6 2" xfId="1787" xr:uid="{00000000-0005-0000-0000-000093070000}"/>
    <cellStyle name="Normal 2 26 6 2 2" xfId="2900" xr:uid="{00000000-0005-0000-0000-000094070000}"/>
    <cellStyle name="Normal 2 26 6 3" xfId="2318" xr:uid="{00000000-0005-0000-0000-000095070000}"/>
    <cellStyle name="Normal 2 26 7" xfId="1764" xr:uid="{00000000-0005-0000-0000-000096070000}"/>
    <cellStyle name="Normal 2 26 7 2" xfId="2877" xr:uid="{00000000-0005-0000-0000-000097070000}"/>
    <cellStyle name="Normal 2 26 8" xfId="2039" xr:uid="{00000000-0005-0000-0000-000098070000}"/>
    <cellStyle name="Normal 2 27" xfId="695" xr:uid="{00000000-0005-0000-0000-000099070000}"/>
    <cellStyle name="Normal 2 27 2" xfId="937" xr:uid="{00000000-0005-0000-0000-00009A070000}"/>
    <cellStyle name="Normal 2 27 2 2" xfId="985" xr:uid="{00000000-0005-0000-0000-00009B070000}"/>
    <cellStyle name="Normal 2 27 2 2 2" xfId="1080" xr:uid="{00000000-0005-0000-0000-00009C070000}"/>
    <cellStyle name="Normal 2 27 2 2 2 2" xfId="1360" xr:uid="{00000000-0005-0000-0000-00009D070000}"/>
    <cellStyle name="Normal 2 27 2 2 2 2 2" xfId="1792" xr:uid="{00000000-0005-0000-0000-00009E070000}"/>
    <cellStyle name="Normal 2 27 2 2 2 2 2 2" xfId="2905" xr:uid="{00000000-0005-0000-0000-00009F070000}"/>
    <cellStyle name="Normal 2 27 2 2 2 2 3" xfId="2473" xr:uid="{00000000-0005-0000-0000-0000A0070000}"/>
    <cellStyle name="Normal 2 27 2 2 2 3" xfId="1791" xr:uid="{00000000-0005-0000-0000-0000A1070000}"/>
    <cellStyle name="Normal 2 27 2 2 2 3 2" xfId="2904" xr:uid="{00000000-0005-0000-0000-0000A2070000}"/>
    <cellStyle name="Normal 2 27 2 2 2 4" xfId="2194" xr:uid="{00000000-0005-0000-0000-0000A3070000}"/>
    <cellStyle name="Normal 2 27 2 2 3" xfId="1175" xr:uid="{00000000-0005-0000-0000-0000A4070000}"/>
    <cellStyle name="Normal 2 27 2 2 3 2" xfId="1454" xr:uid="{00000000-0005-0000-0000-0000A5070000}"/>
    <cellStyle name="Normal 2 27 2 2 3 2 2" xfId="1794" xr:uid="{00000000-0005-0000-0000-0000A6070000}"/>
    <cellStyle name="Normal 2 27 2 2 3 2 2 2" xfId="2907" xr:uid="{00000000-0005-0000-0000-0000A7070000}"/>
    <cellStyle name="Normal 2 27 2 2 3 2 3" xfId="2567" xr:uid="{00000000-0005-0000-0000-0000A8070000}"/>
    <cellStyle name="Normal 2 27 2 2 3 3" xfId="1793" xr:uid="{00000000-0005-0000-0000-0000A9070000}"/>
    <cellStyle name="Normal 2 27 2 2 3 3 2" xfId="2906" xr:uid="{00000000-0005-0000-0000-0000AA070000}"/>
    <cellStyle name="Normal 2 27 2 2 3 4" xfId="2288" xr:uid="{00000000-0005-0000-0000-0000AB070000}"/>
    <cellStyle name="Normal 2 27 2 2 4" xfId="1268" xr:uid="{00000000-0005-0000-0000-0000AC070000}"/>
    <cellStyle name="Normal 2 27 2 2 4 2" xfId="1795" xr:uid="{00000000-0005-0000-0000-0000AD070000}"/>
    <cellStyle name="Normal 2 27 2 2 4 2 2" xfId="2908" xr:uid="{00000000-0005-0000-0000-0000AE070000}"/>
    <cellStyle name="Normal 2 27 2 2 4 3" xfId="2381" xr:uid="{00000000-0005-0000-0000-0000AF070000}"/>
    <cellStyle name="Normal 2 27 2 2 5" xfId="1790" xr:uid="{00000000-0005-0000-0000-0000B0070000}"/>
    <cellStyle name="Normal 2 27 2 2 5 2" xfId="2903" xr:uid="{00000000-0005-0000-0000-0000B1070000}"/>
    <cellStyle name="Normal 2 27 2 2 6" xfId="2102" xr:uid="{00000000-0005-0000-0000-0000B2070000}"/>
    <cellStyle name="Normal 2 27 2 3" xfId="1040" xr:uid="{00000000-0005-0000-0000-0000B3070000}"/>
    <cellStyle name="Normal 2 27 2 3 2" xfId="1320" xr:uid="{00000000-0005-0000-0000-0000B4070000}"/>
    <cellStyle name="Normal 2 27 2 3 2 2" xfId="1797" xr:uid="{00000000-0005-0000-0000-0000B5070000}"/>
    <cellStyle name="Normal 2 27 2 3 2 2 2" xfId="2910" xr:uid="{00000000-0005-0000-0000-0000B6070000}"/>
    <cellStyle name="Normal 2 27 2 3 2 3" xfId="2433" xr:uid="{00000000-0005-0000-0000-0000B7070000}"/>
    <cellStyle name="Normal 2 27 2 3 3" xfId="1796" xr:uid="{00000000-0005-0000-0000-0000B8070000}"/>
    <cellStyle name="Normal 2 27 2 3 3 2" xfId="2909" xr:uid="{00000000-0005-0000-0000-0000B9070000}"/>
    <cellStyle name="Normal 2 27 2 3 4" xfId="2154" xr:uid="{00000000-0005-0000-0000-0000BA070000}"/>
    <cellStyle name="Normal 2 27 2 4" xfId="1135" xr:uid="{00000000-0005-0000-0000-0000BB070000}"/>
    <cellStyle name="Normal 2 27 2 4 2" xfId="1414" xr:uid="{00000000-0005-0000-0000-0000BC070000}"/>
    <cellStyle name="Normal 2 27 2 4 2 2" xfId="1799" xr:uid="{00000000-0005-0000-0000-0000BD070000}"/>
    <cellStyle name="Normal 2 27 2 4 2 2 2" xfId="2912" xr:uid="{00000000-0005-0000-0000-0000BE070000}"/>
    <cellStyle name="Normal 2 27 2 4 2 3" xfId="2527" xr:uid="{00000000-0005-0000-0000-0000BF070000}"/>
    <cellStyle name="Normal 2 27 2 4 3" xfId="1798" xr:uid="{00000000-0005-0000-0000-0000C0070000}"/>
    <cellStyle name="Normal 2 27 2 4 3 2" xfId="2911" xr:uid="{00000000-0005-0000-0000-0000C1070000}"/>
    <cellStyle name="Normal 2 27 2 4 4" xfId="2248" xr:uid="{00000000-0005-0000-0000-0000C2070000}"/>
    <cellStyle name="Normal 2 27 2 5" xfId="1228" xr:uid="{00000000-0005-0000-0000-0000C3070000}"/>
    <cellStyle name="Normal 2 27 2 5 2" xfId="1800" xr:uid="{00000000-0005-0000-0000-0000C4070000}"/>
    <cellStyle name="Normal 2 27 2 5 2 2" xfId="2913" xr:uid="{00000000-0005-0000-0000-0000C5070000}"/>
    <cellStyle name="Normal 2 27 2 5 3" xfId="2341" xr:uid="{00000000-0005-0000-0000-0000C6070000}"/>
    <cellStyle name="Normal 2 27 2 6" xfId="1789" xr:uid="{00000000-0005-0000-0000-0000C7070000}"/>
    <cellStyle name="Normal 2 27 2 6 2" xfId="2902" xr:uid="{00000000-0005-0000-0000-0000C8070000}"/>
    <cellStyle name="Normal 2 27 2 7" xfId="2062" xr:uid="{00000000-0005-0000-0000-0000C9070000}"/>
    <cellStyle name="Normal 2 27 3" xfId="984" xr:uid="{00000000-0005-0000-0000-0000CA070000}"/>
    <cellStyle name="Normal 2 27 3 2" xfId="1079" xr:uid="{00000000-0005-0000-0000-0000CB070000}"/>
    <cellStyle name="Normal 2 27 3 2 2" xfId="1359" xr:uid="{00000000-0005-0000-0000-0000CC070000}"/>
    <cellStyle name="Normal 2 27 3 2 2 2" xfId="1803" xr:uid="{00000000-0005-0000-0000-0000CD070000}"/>
    <cellStyle name="Normal 2 27 3 2 2 2 2" xfId="2916" xr:uid="{00000000-0005-0000-0000-0000CE070000}"/>
    <cellStyle name="Normal 2 27 3 2 2 3" xfId="2472" xr:uid="{00000000-0005-0000-0000-0000CF070000}"/>
    <cellStyle name="Normal 2 27 3 2 3" xfId="1802" xr:uid="{00000000-0005-0000-0000-0000D0070000}"/>
    <cellStyle name="Normal 2 27 3 2 3 2" xfId="2915" xr:uid="{00000000-0005-0000-0000-0000D1070000}"/>
    <cellStyle name="Normal 2 27 3 2 4" xfId="2193" xr:uid="{00000000-0005-0000-0000-0000D2070000}"/>
    <cellStyle name="Normal 2 27 3 3" xfId="1174" xr:uid="{00000000-0005-0000-0000-0000D3070000}"/>
    <cellStyle name="Normal 2 27 3 3 2" xfId="1453" xr:uid="{00000000-0005-0000-0000-0000D4070000}"/>
    <cellStyle name="Normal 2 27 3 3 2 2" xfId="1805" xr:uid="{00000000-0005-0000-0000-0000D5070000}"/>
    <cellStyle name="Normal 2 27 3 3 2 2 2" xfId="2918" xr:uid="{00000000-0005-0000-0000-0000D6070000}"/>
    <cellStyle name="Normal 2 27 3 3 2 3" xfId="2566" xr:uid="{00000000-0005-0000-0000-0000D7070000}"/>
    <cellStyle name="Normal 2 27 3 3 3" xfId="1804" xr:uid="{00000000-0005-0000-0000-0000D8070000}"/>
    <cellStyle name="Normal 2 27 3 3 3 2" xfId="2917" xr:uid="{00000000-0005-0000-0000-0000D9070000}"/>
    <cellStyle name="Normal 2 27 3 3 4" xfId="2287" xr:uid="{00000000-0005-0000-0000-0000DA070000}"/>
    <cellStyle name="Normal 2 27 3 4" xfId="1267" xr:uid="{00000000-0005-0000-0000-0000DB070000}"/>
    <cellStyle name="Normal 2 27 3 4 2" xfId="1806" xr:uid="{00000000-0005-0000-0000-0000DC070000}"/>
    <cellStyle name="Normal 2 27 3 4 2 2" xfId="2919" xr:uid="{00000000-0005-0000-0000-0000DD070000}"/>
    <cellStyle name="Normal 2 27 3 4 3" xfId="2380" xr:uid="{00000000-0005-0000-0000-0000DE070000}"/>
    <cellStyle name="Normal 2 27 3 5" xfId="1801" xr:uid="{00000000-0005-0000-0000-0000DF070000}"/>
    <cellStyle name="Normal 2 27 3 5 2" xfId="2914" xr:uid="{00000000-0005-0000-0000-0000E0070000}"/>
    <cellStyle name="Normal 2 27 3 6" xfId="2101" xr:uid="{00000000-0005-0000-0000-0000E1070000}"/>
    <cellStyle name="Normal 2 27 4" xfId="1018" xr:uid="{00000000-0005-0000-0000-0000E2070000}"/>
    <cellStyle name="Normal 2 27 4 2" xfId="1298" xr:uid="{00000000-0005-0000-0000-0000E3070000}"/>
    <cellStyle name="Normal 2 27 4 2 2" xfId="1808" xr:uid="{00000000-0005-0000-0000-0000E4070000}"/>
    <cellStyle name="Normal 2 27 4 2 2 2" xfId="2921" xr:uid="{00000000-0005-0000-0000-0000E5070000}"/>
    <cellStyle name="Normal 2 27 4 2 3" xfId="2411" xr:uid="{00000000-0005-0000-0000-0000E6070000}"/>
    <cellStyle name="Normal 2 27 4 3" xfId="1807" xr:uid="{00000000-0005-0000-0000-0000E7070000}"/>
    <cellStyle name="Normal 2 27 4 3 2" xfId="2920" xr:uid="{00000000-0005-0000-0000-0000E8070000}"/>
    <cellStyle name="Normal 2 27 4 4" xfId="2132" xr:uid="{00000000-0005-0000-0000-0000E9070000}"/>
    <cellStyle name="Normal 2 27 5" xfId="1113" xr:uid="{00000000-0005-0000-0000-0000EA070000}"/>
    <cellStyle name="Normal 2 27 5 2" xfId="1392" xr:uid="{00000000-0005-0000-0000-0000EB070000}"/>
    <cellStyle name="Normal 2 27 5 2 2" xfId="1810" xr:uid="{00000000-0005-0000-0000-0000EC070000}"/>
    <cellStyle name="Normal 2 27 5 2 2 2" xfId="2923" xr:uid="{00000000-0005-0000-0000-0000ED070000}"/>
    <cellStyle name="Normal 2 27 5 2 3" xfId="2505" xr:uid="{00000000-0005-0000-0000-0000EE070000}"/>
    <cellStyle name="Normal 2 27 5 3" xfId="1809" xr:uid="{00000000-0005-0000-0000-0000EF070000}"/>
    <cellStyle name="Normal 2 27 5 3 2" xfId="2922" xr:uid="{00000000-0005-0000-0000-0000F0070000}"/>
    <cellStyle name="Normal 2 27 5 4" xfId="2226" xr:uid="{00000000-0005-0000-0000-0000F1070000}"/>
    <cellStyle name="Normal 2 27 6" xfId="1206" xr:uid="{00000000-0005-0000-0000-0000F2070000}"/>
    <cellStyle name="Normal 2 27 6 2" xfId="1811" xr:uid="{00000000-0005-0000-0000-0000F3070000}"/>
    <cellStyle name="Normal 2 27 6 2 2" xfId="2924" xr:uid="{00000000-0005-0000-0000-0000F4070000}"/>
    <cellStyle name="Normal 2 27 6 3" xfId="2319" xr:uid="{00000000-0005-0000-0000-0000F5070000}"/>
    <cellStyle name="Normal 2 27 7" xfId="1788" xr:uid="{00000000-0005-0000-0000-0000F6070000}"/>
    <cellStyle name="Normal 2 27 7 2" xfId="2901" xr:uid="{00000000-0005-0000-0000-0000F7070000}"/>
    <cellStyle name="Normal 2 27 8" xfId="2040" xr:uid="{00000000-0005-0000-0000-0000F8070000}"/>
    <cellStyle name="Normal 2 28" xfId="931" xr:uid="{00000000-0005-0000-0000-0000F9070000}"/>
    <cellStyle name="Normal 2 28 2" xfId="986" xr:uid="{00000000-0005-0000-0000-0000FA070000}"/>
    <cellStyle name="Normal 2 28 2 2" xfId="1081" xr:uid="{00000000-0005-0000-0000-0000FB070000}"/>
    <cellStyle name="Normal 2 28 2 2 2" xfId="1361" xr:uid="{00000000-0005-0000-0000-0000FC070000}"/>
    <cellStyle name="Normal 2 28 2 2 2 2" xfId="1815" xr:uid="{00000000-0005-0000-0000-0000FD070000}"/>
    <cellStyle name="Normal 2 28 2 2 2 2 2" xfId="2928" xr:uid="{00000000-0005-0000-0000-0000FE070000}"/>
    <cellStyle name="Normal 2 28 2 2 2 3" xfId="2474" xr:uid="{00000000-0005-0000-0000-0000FF070000}"/>
    <cellStyle name="Normal 2 28 2 2 3" xfId="1814" xr:uid="{00000000-0005-0000-0000-000000080000}"/>
    <cellStyle name="Normal 2 28 2 2 3 2" xfId="2927" xr:uid="{00000000-0005-0000-0000-000001080000}"/>
    <cellStyle name="Normal 2 28 2 2 4" xfId="2195" xr:uid="{00000000-0005-0000-0000-000002080000}"/>
    <cellStyle name="Normal 2 28 2 3" xfId="1176" xr:uid="{00000000-0005-0000-0000-000003080000}"/>
    <cellStyle name="Normal 2 28 2 3 2" xfId="1455" xr:uid="{00000000-0005-0000-0000-000004080000}"/>
    <cellStyle name="Normal 2 28 2 3 2 2" xfId="1817" xr:uid="{00000000-0005-0000-0000-000005080000}"/>
    <cellStyle name="Normal 2 28 2 3 2 2 2" xfId="2930" xr:uid="{00000000-0005-0000-0000-000006080000}"/>
    <cellStyle name="Normal 2 28 2 3 2 3" xfId="2568" xr:uid="{00000000-0005-0000-0000-000007080000}"/>
    <cellStyle name="Normal 2 28 2 3 3" xfId="1816" xr:uid="{00000000-0005-0000-0000-000008080000}"/>
    <cellStyle name="Normal 2 28 2 3 3 2" xfId="2929" xr:uid="{00000000-0005-0000-0000-000009080000}"/>
    <cellStyle name="Normal 2 28 2 3 4" xfId="2289" xr:uid="{00000000-0005-0000-0000-00000A080000}"/>
    <cellStyle name="Normal 2 28 2 4" xfId="1269" xr:uid="{00000000-0005-0000-0000-00000B080000}"/>
    <cellStyle name="Normal 2 28 2 4 2" xfId="1818" xr:uid="{00000000-0005-0000-0000-00000C080000}"/>
    <cellStyle name="Normal 2 28 2 4 2 2" xfId="2931" xr:uid="{00000000-0005-0000-0000-00000D080000}"/>
    <cellStyle name="Normal 2 28 2 4 3" xfId="2382" xr:uid="{00000000-0005-0000-0000-00000E080000}"/>
    <cellStyle name="Normal 2 28 2 5" xfId="1813" xr:uid="{00000000-0005-0000-0000-00000F080000}"/>
    <cellStyle name="Normal 2 28 2 5 2" xfId="2926" xr:uid="{00000000-0005-0000-0000-000010080000}"/>
    <cellStyle name="Normal 2 28 2 6" xfId="2103" xr:uid="{00000000-0005-0000-0000-000011080000}"/>
    <cellStyle name="Normal 2 28 3" xfId="1034" xr:uid="{00000000-0005-0000-0000-000012080000}"/>
    <cellStyle name="Normal 2 28 3 2" xfId="1314" xr:uid="{00000000-0005-0000-0000-000013080000}"/>
    <cellStyle name="Normal 2 28 3 2 2" xfId="1820" xr:uid="{00000000-0005-0000-0000-000014080000}"/>
    <cellStyle name="Normal 2 28 3 2 2 2" xfId="2933" xr:uid="{00000000-0005-0000-0000-000015080000}"/>
    <cellStyle name="Normal 2 28 3 2 3" xfId="2427" xr:uid="{00000000-0005-0000-0000-000016080000}"/>
    <cellStyle name="Normal 2 28 3 3" xfId="1819" xr:uid="{00000000-0005-0000-0000-000017080000}"/>
    <cellStyle name="Normal 2 28 3 3 2" xfId="2932" xr:uid="{00000000-0005-0000-0000-000018080000}"/>
    <cellStyle name="Normal 2 28 3 4" xfId="2148" xr:uid="{00000000-0005-0000-0000-000019080000}"/>
    <cellStyle name="Normal 2 28 4" xfId="1129" xr:uid="{00000000-0005-0000-0000-00001A080000}"/>
    <cellStyle name="Normal 2 28 4 2" xfId="1408" xr:uid="{00000000-0005-0000-0000-00001B080000}"/>
    <cellStyle name="Normal 2 28 4 2 2" xfId="1822" xr:uid="{00000000-0005-0000-0000-00001C080000}"/>
    <cellStyle name="Normal 2 28 4 2 2 2" xfId="2935" xr:uid="{00000000-0005-0000-0000-00001D080000}"/>
    <cellStyle name="Normal 2 28 4 2 3" xfId="2521" xr:uid="{00000000-0005-0000-0000-00001E080000}"/>
    <cellStyle name="Normal 2 28 4 3" xfId="1821" xr:uid="{00000000-0005-0000-0000-00001F080000}"/>
    <cellStyle name="Normal 2 28 4 3 2" xfId="2934" xr:uid="{00000000-0005-0000-0000-000020080000}"/>
    <cellStyle name="Normal 2 28 4 4" xfId="2242" xr:uid="{00000000-0005-0000-0000-000021080000}"/>
    <cellStyle name="Normal 2 28 5" xfId="1222" xr:uid="{00000000-0005-0000-0000-000022080000}"/>
    <cellStyle name="Normal 2 28 5 2" xfId="1823" xr:uid="{00000000-0005-0000-0000-000023080000}"/>
    <cellStyle name="Normal 2 28 5 2 2" xfId="2936" xr:uid="{00000000-0005-0000-0000-000024080000}"/>
    <cellStyle name="Normal 2 28 5 3" xfId="2335" xr:uid="{00000000-0005-0000-0000-000025080000}"/>
    <cellStyle name="Normal 2 28 6" xfId="1812" xr:uid="{00000000-0005-0000-0000-000026080000}"/>
    <cellStyle name="Normal 2 28 6 2" xfId="2925" xr:uid="{00000000-0005-0000-0000-000027080000}"/>
    <cellStyle name="Normal 2 28 7" xfId="2056" xr:uid="{00000000-0005-0000-0000-000028080000}"/>
    <cellStyle name="Normal 2 29" xfId="958" xr:uid="{00000000-0005-0000-0000-000029080000}"/>
    <cellStyle name="Normal 2 29 2" xfId="1053" xr:uid="{00000000-0005-0000-0000-00002A080000}"/>
    <cellStyle name="Normal 2 29 2 2" xfId="1333" xr:uid="{00000000-0005-0000-0000-00002B080000}"/>
    <cellStyle name="Normal 2 29 2 2 2" xfId="1826" xr:uid="{00000000-0005-0000-0000-00002C080000}"/>
    <cellStyle name="Normal 2 29 2 2 2 2" xfId="2939" xr:uid="{00000000-0005-0000-0000-00002D080000}"/>
    <cellStyle name="Normal 2 29 2 2 3" xfId="2446" xr:uid="{00000000-0005-0000-0000-00002E080000}"/>
    <cellStyle name="Normal 2 29 2 3" xfId="1825" xr:uid="{00000000-0005-0000-0000-00002F080000}"/>
    <cellStyle name="Normal 2 29 2 3 2" xfId="2938" xr:uid="{00000000-0005-0000-0000-000030080000}"/>
    <cellStyle name="Normal 2 29 2 4" xfId="2167" xr:uid="{00000000-0005-0000-0000-000031080000}"/>
    <cellStyle name="Normal 2 29 3" xfId="1148" xr:uid="{00000000-0005-0000-0000-000032080000}"/>
    <cellStyle name="Normal 2 29 3 2" xfId="1427" xr:uid="{00000000-0005-0000-0000-000033080000}"/>
    <cellStyle name="Normal 2 29 3 2 2" xfId="1828" xr:uid="{00000000-0005-0000-0000-000034080000}"/>
    <cellStyle name="Normal 2 29 3 2 2 2" xfId="2941" xr:uid="{00000000-0005-0000-0000-000035080000}"/>
    <cellStyle name="Normal 2 29 3 2 3" xfId="2540" xr:uid="{00000000-0005-0000-0000-000036080000}"/>
    <cellStyle name="Normal 2 29 3 3" xfId="1827" xr:uid="{00000000-0005-0000-0000-000037080000}"/>
    <cellStyle name="Normal 2 29 3 3 2" xfId="2940" xr:uid="{00000000-0005-0000-0000-000038080000}"/>
    <cellStyle name="Normal 2 29 3 4" xfId="2261" xr:uid="{00000000-0005-0000-0000-000039080000}"/>
    <cellStyle name="Normal 2 29 4" xfId="1241" xr:uid="{00000000-0005-0000-0000-00003A080000}"/>
    <cellStyle name="Normal 2 29 4 2" xfId="1829" xr:uid="{00000000-0005-0000-0000-00003B080000}"/>
    <cellStyle name="Normal 2 29 4 2 2" xfId="2942" xr:uid="{00000000-0005-0000-0000-00003C080000}"/>
    <cellStyle name="Normal 2 29 4 3" xfId="2354" xr:uid="{00000000-0005-0000-0000-00003D080000}"/>
    <cellStyle name="Normal 2 29 5" xfId="1824" xr:uid="{00000000-0005-0000-0000-00003E080000}"/>
    <cellStyle name="Normal 2 29 5 2" xfId="2937" xr:uid="{00000000-0005-0000-0000-00003F080000}"/>
    <cellStyle name="Normal 2 29 6" xfId="2075" xr:uid="{00000000-0005-0000-0000-000040080000}"/>
    <cellStyle name="Normal 2 3" xfId="696" xr:uid="{00000000-0005-0000-0000-000041080000}"/>
    <cellStyle name="Normal 2 3 2" xfId="697" xr:uid="{00000000-0005-0000-0000-000042080000}"/>
    <cellStyle name="Normal 2 3 3" xfId="698" xr:uid="{00000000-0005-0000-0000-000043080000}"/>
    <cellStyle name="Normal 2 3 4" xfId="699" xr:uid="{00000000-0005-0000-0000-000044080000}"/>
    <cellStyle name="Normal 2 30" xfId="1007" xr:uid="{00000000-0005-0000-0000-000045080000}"/>
    <cellStyle name="Normal 2 30 2" xfId="1287" xr:uid="{00000000-0005-0000-0000-000046080000}"/>
    <cellStyle name="Normal 2 30 2 2" xfId="1831" xr:uid="{00000000-0005-0000-0000-000047080000}"/>
    <cellStyle name="Normal 2 30 2 2 2" xfId="2944" xr:uid="{00000000-0005-0000-0000-000048080000}"/>
    <cellStyle name="Normal 2 30 2 3" xfId="2400" xr:uid="{00000000-0005-0000-0000-000049080000}"/>
    <cellStyle name="Normal 2 30 3" xfId="1830" xr:uid="{00000000-0005-0000-0000-00004A080000}"/>
    <cellStyle name="Normal 2 30 3 2" xfId="2943" xr:uid="{00000000-0005-0000-0000-00004B080000}"/>
    <cellStyle name="Normal 2 30 4" xfId="2121" xr:uid="{00000000-0005-0000-0000-00004C080000}"/>
    <cellStyle name="Normal 2 31" xfId="1012" xr:uid="{00000000-0005-0000-0000-00004D080000}"/>
    <cellStyle name="Normal 2 31 2" xfId="1292" xr:uid="{00000000-0005-0000-0000-00004E080000}"/>
    <cellStyle name="Normal 2 31 2 2" xfId="1833" xr:uid="{00000000-0005-0000-0000-00004F080000}"/>
    <cellStyle name="Normal 2 31 2 2 2" xfId="2946" xr:uid="{00000000-0005-0000-0000-000050080000}"/>
    <cellStyle name="Normal 2 31 2 3" xfId="2405" xr:uid="{00000000-0005-0000-0000-000051080000}"/>
    <cellStyle name="Normal 2 31 3" xfId="1832" xr:uid="{00000000-0005-0000-0000-000052080000}"/>
    <cellStyle name="Normal 2 31 3 2" xfId="2945" xr:uid="{00000000-0005-0000-0000-000053080000}"/>
    <cellStyle name="Normal 2 31 4" xfId="2126" xr:uid="{00000000-0005-0000-0000-000054080000}"/>
    <cellStyle name="Normal 2 32" xfId="1107" xr:uid="{00000000-0005-0000-0000-000055080000}"/>
    <cellStyle name="Normal 2 32 2" xfId="1386" xr:uid="{00000000-0005-0000-0000-000056080000}"/>
    <cellStyle name="Normal 2 32 2 2" xfId="1835" xr:uid="{00000000-0005-0000-0000-000057080000}"/>
    <cellStyle name="Normal 2 32 2 2 2" xfId="2948" xr:uid="{00000000-0005-0000-0000-000058080000}"/>
    <cellStyle name="Normal 2 32 2 3" xfId="2499" xr:uid="{00000000-0005-0000-0000-000059080000}"/>
    <cellStyle name="Normal 2 32 3" xfId="1834" xr:uid="{00000000-0005-0000-0000-00005A080000}"/>
    <cellStyle name="Normal 2 32 3 2" xfId="2947" xr:uid="{00000000-0005-0000-0000-00005B080000}"/>
    <cellStyle name="Normal 2 32 4" xfId="2220" xr:uid="{00000000-0005-0000-0000-00005C080000}"/>
    <cellStyle name="Normal 2 33" xfId="1200" xr:uid="{00000000-0005-0000-0000-00005D080000}"/>
    <cellStyle name="Normal 2 33 2" xfId="1836" xr:uid="{00000000-0005-0000-0000-00005E080000}"/>
    <cellStyle name="Normal 2 33 2 2" xfId="2949" xr:uid="{00000000-0005-0000-0000-00005F080000}"/>
    <cellStyle name="Normal 2 33 3" xfId="2313" xr:uid="{00000000-0005-0000-0000-000060080000}"/>
    <cellStyle name="Normal 2 34" xfId="1473" xr:uid="{00000000-0005-0000-0000-000061080000}"/>
    <cellStyle name="Normal 2 34 2" xfId="2586" xr:uid="{00000000-0005-0000-0000-000062080000}"/>
    <cellStyle name="Normal 2 35" xfId="1583" xr:uid="{00000000-0005-0000-0000-000063080000}"/>
    <cellStyle name="Normal 2 35 2" xfId="2696" xr:uid="{00000000-0005-0000-0000-000064080000}"/>
    <cellStyle name="Normal 2 36" xfId="2034" xr:uid="{00000000-0005-0000-0000-000065080000}"/>
    <cellStyle name="Normal 2 37" xfId="3145" xr:uid="{00000000-0005-0000-0000-000066080000}"/>
    <cellStyle name="Normal 2 4" xfId="700" xr:uid="{00000000-0005-0000-0000-000067080000}"/>
    <cellStyle name="Normal 2 4 2" xfId="701" xr:uid="{00000000-0005-0000-0000-000068080000}"/>
    <cellStyle name="Normal 2 4 2 2" xfId="702" xr:uid="{00000000-0005-0000-0000-000069080000}"/>
    <cellStyle name="Normal 2 4 2 3" xfId="939" xr:uid="{00000000-0005-0000-0000-00006A080000}"/>
    <cellStyle name="Normal 2 4 3" xfId="703" xr:uid="{00000000-0005-0000-0000-00006B080000}"/>
    <cellStyle name="Normal 2 4 4" xfId="704" xr:uid="{00000000-0005-0000-0000-00006C080000}"/>
    <cellStyle name="Normal 2 4 4 2" xfId="940" xr:uid="{00000000-0005-0000-0000-00006D080000}"/>
    <cellStyle name="Normal 2 4 5" xfId="938" xr:uid="{00000000-0005-0000-0000-00006E080000}"/>
    <cellStyle name="Normal 2 5" xfId="705" xr:uid="{00000000-0005-0000-0000-00006F080000}"/>
    <cellStyle name="Normal 2 5 2" xfId="706" xr:uid="{00000000-0005-0000-0000-000070080000}"/>
    <cellStyle name="Normal 2 6" xfId="707" xr:uid="{00000000-0005-0000-0000-000071080000}"/>
    <cellStyle name="Normal 2 6 2" xfId="708" xr:uid="{00000000-0005-0000-0000-000072080000}"/>
    <cellStyle name="Normal 2 7" xfId="709" xr:uid="{00000000-0005-0000-0000-000073080000}"/>
    <cellStyle name="Normal 2 7 2" xfId="710" xr:uid="{00000000-0005-0000-0000-000074080000}"/>
    <cellStyle name="Normal 2 8" xfId="711" xr:uid="{00000000-0005-0000-0000-000075080000}"/>
    <cellStyle name="Normal 2 8 2" xfId="712" xr:uid="{00000000-0005-0000-0000-000076080000}"/>
    <cellStyle name="Normal 2 9" xfId="713" xr:uid="{00000000-0005-0000-0000-000077080000}"/>
    <cellStyle name="Normal 2 9 2" xfId="714" xr:uid="{00000000-0005-0000-0000-000078080000}"/>
    <cellStyle name="Normal 20" xfId="1194" xr:uid="{00000000-0005-0000-0000-000079080000}"/>
    <cellStyle name="Normal 20 2" xfId="1837" xr:uid="{00000000-0005-0000-0000-00007A080000}"/>
    <cellStyle name="Normal 20 2 2" xfId="2950" xr:uid="{00000000-0005-0000-0000-00007B080000}"/>
    <cellStyle name="Normal 20 3" xfId="2307" xr:uid="{00000000-0005-0000-0000-00007C080000}"/>
    <cellStyle name="Normal 21" xfId="3144" xr:uid="{00000000-0005-0000-0000-00007D080000}"/>
    <cellStyle name="Normal 3" xfId="715" xr:uid="{00000000-0005-0000-0000-00007E080000}"/>
    <cellStyle name="Normal 3 2" xfId="716" xr:uid="{00000000-0005-0000-0000-00007F080000}"/>
    <cellStyle name="Normal 3 2 10" xfId="2041" xr:uid="{00000000-0005-0000-0000-000080080000}"/>
    <cellStyle name="Normal 3 2 2" xfId="717" xr:uid="{00000000-0005-0000-0000-000081080000}"/>
    <cellStyle name="Normal 3 2 2 10" xfId="2042" xr:uid="{00000000-0005-0000-0000-000082080000}"/>
    <cellStyle name="Normal 3 2 2 2" xfId="718" xr:uid="{00000000-0005-0000-0000-000083080000}"/>
    <cellStyle name="Normal 3 2 2 3" xfId="918" xr:uid="{00000000-0005-0000-0000-000084080000}"/>
    <cellStyle name="Normal 3 2 2 4" xfId="942" xr:uid="{00000000-0005-0000-0000-000085080000}"/>
    <cellStyle name="Normal 3 2 2 4 2" xfId="989" xr:uid="{00000000-0005-0000-0000-000086080000}"/>
    <cellStyle name="Normal 3 2 2 4 2 2" xfId="1084" xr:uid="{00000000-0005-0000-0000-000087080000}"/>
    <cellStyle name="Normal 3 2 2 4 2 2 2" xfId="1364" xr:uid="{00000000-0005-0000-0000-000088080000}"/>
    <cellStyle name="Normal 3 2 2 4 2 2 2 2" xfId="1843" xr:uid="{00000000-0005-0000-0000-000089080000}"/>
    <cellStyle name="Normal 3 2 2 4 2 2 2 2 2" xfId="2956" xr:uid="{00000000-0005-0000-0000-00008A080000}"/>
    <cellStyle name="Normal 3 2 2 4 2 2 2 3" xfId="2477" xr:uid="{00000000-0005-0000-0000-00008B080000}"/>
    <cellStyle name="Normal 3 2 2 4 2 2 3" xfId="1842" xr:uid="{00000000-0005-0000-0000-00008C080000}"/>
    <cellStyle name="Normal 3 2 2 4 2 2 3 2" xfId="2955" xr:uid="{00000000-0005-0000-0000-00008D080000}"/>
    <cellStyle name="Normal 3 2 2 4 2 2 4" xfId="2198" xr:uid="{00000000-0005-0000-0000-00008E080000}"/>
    <cellStyle name="Normal 3 2 2 4 2 3" xfId="1179" xr:uid="{00000000-0005-0000-0000-00008F080000}"/>
    <cellStyle name="Normal 3 2 2 4 2 3 2" xfId="1458" xr:uid="{00000000-0005-0000-0000-000090080000}"/>
    <cellStyle name="Normal 3 2 2 4 2 3 2 2" xfId="1845" xr:uid="{00000000-0005-0000-0000-000091080000}"/>
    <cellStyle name="Normal 3 2 2 4 2 3 2 2 2" xfId="2958" xr:uid="{00000000-0005-0000-0000-000092080000}"/>
    <cellStyle name="Normal 3 2 2 4 2 3 2 3" xfId="2571" xr:uid="{00000000-0005-0000-0000-000093080000}"/>
    <cellStyle name="Normal 3 2 2 4 2 3 3" xfId="1844" xr:uid="{00000000-0005-0000-0000-000094080000}"/>
    <cellStyle name="Normal 3 2 2 4 2 3 3 2" xfId="2957" xr:uid="{00000000-0005-0000-0000-000095080000}"/>
    <cellStyle name="Normal 3 2 2 4 2 3 4" xfId="2292" xr:uid="{00000000-0005-0000-0000-000096080000}"/>
    <cellStyle name="Normal 3 2 2 4 2 4" xfId="1272" xr:uid="{00000000-0005-0000-0000-000097080000}"/>
    <cellStyle name="Normal 3 2 2 4 2 4 2" xfId="1846" xr:uid="{00000000-0005-0000-0000-000098080000}"/>
    <cellStyle name="Normal 3 2 2 4 2 4 2 2" xfId="2959" xr:uid="{00000000-0005-0000-0000-000099080000}"/>
    <cellStyle name="Normal 3 2 2 4 2 4 3" xfId="2385" xr:uid="{00000000-0005-0000-0000-00009A080000}"/>
    <cellStyle name="Normal 3 2 2 4 2 5" xfId="1841" xr:uid="{00000000-0005-0000-0000-00009B080000}"/>
    <cellStyle name="Normal 3 2 2 4 2 5 2" xfId="2954" xr:uid="{00000000-0005-0000-0000-00009C080000}"/>
    <cellStyle name="Normal 3 2 2 4 2 6" xfId="2106" xr:uid="{00000000-0005-0000-0000-00009D080000}"/>
    <cellStyle name="Normal 3 2 2 4 3" xfId="1042" xr:uid="{00000000-0005-0000-0000-00009E080000}"/>
    <cellStyle name="Normal 3 2 2 4 3 2" xfId="1322" xr:uid="{00000000-0005-0000-0000-00009F080000}"/>
    <cellStyle name="Normal 3 2 2 4 3 2 2" xfId="1848" xr:uid="{00000000-0005-0000-0000-0000A0080000}"/>
    <cellStyle name="Normal 3 2 2 4 3 2 2 2" xfId="2961" xr:uid="{00000000-0005-0000-0000-0000A1080000}"/>
    <cellStyle name="Normal 3 2 2 4 3 2 3" xfId="2435" xr:uid="{00000000-0005-0000-0000-0000A2080000}"/>
    <cellStyle name="Normal 3 2 2 4 3 3" xfId="1847" xr:uid="{00000000-0005-0000-0000-0000A3080000}"/>
    <cellStyle name="Normal 3 2 2 4 3 3 2" xfId="2960" xr:uid="{00000000-0005-0000-0000-0000A4080000}"/>
    <cellStyle name="Normal 3 2 2 4 3 4" xfId="2156" xr:uid="{00000000-0005-0000-0000-0000A5080000}"/>
    <cellStyle name="Normal 3 2 2 4 4" xfId="1137" xr:uid="{00000000-0005-0000-0000-0000A6080000}"/>
    <cellStyle name="Normal 3 2 2 4 4 2" xfId="1416" xr:uid="{00000000-0005-0000-0000-0000A7080000}"/>
    <cellStyle name="Normal 3 2 2 4 4 2 2" xfId="1850" xr:uid="{00000000-0005-0000-0000-0000A8080000}"/>
    <cellStyle name="Normal 3 2 2 4 4 2 2 2" xfId="2963" xr:uid="{00000000-0005-0000-0000-0000A9080000}"/>
    <cellStyle name="Normal 3 2 2 4 4 2 3" xfId="2529" xr:uid="{00000000-0005-0000-0000-0000AA080000}"/>
    <cellStyle name="Normal 3 2 2 4 4 3" xfId="1849" xr:uid="{00000000-0005-0000-0000-0000AB080000}"/>
    <cellStyle name="Normal 3 2 2 4 4 3 2" xfId="2962" xr:uid="{00000000-0005-0000-0000-0000AC080000}"/>
    <cellStyle name="Normal 3 2 2 4 4 4" xfId="2250" xr:uid="{00000000-0005-0000-0000-0000AD080000}"/>
    <cellStyle name="Normal 3 2 2 4 5" xfId="1230" xr:uid="{00000000-0005-0000-0000-0000AE080000}"/>
    <cellStyle name="Normal 3 2 2 4 5 2" xfId="1851" xr:uid="{00000000-0005-0000-0000-0000AF080000}"/>
    <cellStyle name="Normal 3 2 2 4 5 2 2" xfId="2964" xr:uid="{00000000-0005-0000-0000-0000B0080000}"/>
    <cellStyle name="Normal 3 2 2 4 5 3" xfId="2343" xr:uid="{00000000-0005-0000-0000-0000B1080000}"/>
    <cellStyle name="Normal 3 2 2 4 6" xfId="1840" xr:uid="{00000000-0005-0000-0000-0000B2080000}"/>
    <cellStyle name="Normal 3 2 2 4 6 2" xfId="2953" xr:uid="{00000000-0005-0000-0000-0000B3080000}"/>
    <cellStyle name="Normal 3 2 2 4 7" xfId="2064" xr:uid="{00000000-0005-0000-0000-0000B4080000}"/>
    <cellStyle name="Normal 3 2 2 5" xfId="988" xr:uid="{00000000-0005-0000-0000-0000B5080000}"/>
    <cellStyle name="Normal 3 2 2 5 2" xfId="1083" xr:uid="{00000000-0005-0000-0000-0000B6080000}"/>
    <cellStyle name="Normal 3 2 2 5 2 2" xfId="1363" xr:uid="{00000000-0005-0000-0000-0000B7080000}"/>
    <cellStyle name="Normal 3 2 2 5 2 2 2" xfId="1854" xr:uid="{00000000-0005-0000-0000-0000B8080000}"/>
    <cellStyle name="Normal 3 2 2 5 2 2 2 2" xfId="2967" xr:uid="{00000000-0005-0000-0000-0000B9080000}"/>
    <cellStyle name="Normal 3 2 2 5 2 2 3" xfId="2476" xr:uid="{00000000-0005-0000-0000-0000BA080000}"/>
    <cellStyle name="Normal 3 2 2 5 2 3" xfId="1853" xr:uid="{00000000-0005-0000-0000-0000BB080000}"/>
    <cellStyle name="Normal 3 2 2 5 2 3 2" xfId="2966" xr:uid="{00000000-0005-0000-0000-0000BC080000}"/>
    <cellStyle name="Normal 3 2 2 5 2 4" xfId="2197" xr:uid="{00000000-0005-0000-0000-0000BD080000}"/>
    <cellStyle name="Normal 3 2 2 5 3" xfId="1178" xr:uid="{00000000-0005-0000-0000-0000BE080000}"/>
    <cellStyle name="Normal 3 2 2 5 3 2" xfId="1457" xr:uid="{00000000-0005-0000-0000-0000BF080000}"/>
    <cellStyle name="Normal 3 2 2 5 3 2 2" xfId="1856" xr:uid="{00000000-0005-0000-0000-0000C0080000}"/>
    <cellStyle name="Normal 3 2 2 5 3 2 2 2" xfId="2969" xr:uid="{00000000-0005-0000-0000-0000C1080000}"/>
    <cellStyle name="Normal 3 2 2 5 3 2 3" xfId="2570" xr:uid="{00000000-0005-0000-0000-0000C2080000}"/>
    <cellStyle name="Normal 3 2 2 5 3 3" xfId="1855" xr:uid="{00000000-0005-0000-0000-0000C3080000}"/>
    <cellStyle name="Normal 3 2 2 5 3 3 2" xfId="2968" xr:uid="{00000000-0005-0000-0000-0000C4080000}"/>
    <cellStyle name="Normal 3 2 2 5 3 4" xfId="2291" xr:uid="{00000000-0005-0000-0000-0000C5080000}"/>
    <cellStyle name="Normal 3 2 2 5 4" xfId="1271" xr:uid="{00000000-0005-0000-0000-0000C6080000}"/>
    <cellStyle name="Normal 3 2 2 5 4 2" xfId="1857" xr:uid="{00000000-0005-0000-0000-0000C7080000}"/>
    <cellStyle name="Normal 3 2 2 5 4 2 2" xfId="2970" xr:uid="{00000000-0005-0000-0000-0000C8080000}"/>
    <cellStyle name="Normal 3 2 2 5 4 3" xfId="2384" xr:uid="{00000000-0005-0000-0000-0000C9080000}"/>
    <cellStyle name="Normal 3 2 2 5 5" xfId="1852" xr:uid="{00000000-0005-0000-0000-0000CA080000}"/>
    <cellStyle name="Normal 3 2 2 5 5 2" xfId="2965" xr:uid="{00000000-0005-0000-0000-0000CB080000}"/>
    <cellStyle name="Normal 3 2 2 5 6" xfId="2105" xr:uid="{00000000-0005-0000-0000-0000CC080000}"/>
    <cellStyle name="Normal 3 2 2 6" xfId="1020" xr:uid="{00000000-0005-0000-0000-0000CD080000}"/>
    <cellStyle name="Normal 3 2 2 6 2" xfId="1300" xr:uid="{00000000-0005-0000-0000-0000CE080000}"/>
    <cellStyle name="Normal 3 2 2 6 2 2" xfId="1859" xr:uid="{00000000-0005-0000-0000-0000CF080000}"/>
    <cellStyle name="Normal 3 2 2 6 2 2 2" xfId="2972" xr:uid="{00000000-0005-0000-0000-0000D0080000}"/>
    <cellStyle name="Normal 3 2 2 6 2 3" xfId="2413" xr:uid="{00000000-0005-0000-0000-0000D1080000}"/>
    <cellStyle name="Normal 3 2 2 6 3" xfId="1858" xr:uid="{00000000-0005-0000-0000-0000D2080000}"/>
    <cellStyle name="Normal 3 2 2 6 3 2" xfId="2971" xr:uid="{00000000-0005-0000-0000-0000D3080000}"/>
    <cellStyle name="Normal 3 2 2 6 4" xfId="2134" xr:uid="{00000000-0005-0000-0000-0000D4080000}"/>
    <cellStyle name="Normal 3 2 2 7" xfId="1115" xr:uid="{00000000-0005-0000-0000-0000D5080000}"/>
    <cellStyle name="Normal 3 2 2 7 2" xfId="1394" xr:uid="{00000000-0005-0000-0000-0000D6080000}"/>
    <cellStyle name="Normal 3 2 2 7 2 2" xfId="1861" xr:uid="{00000000-0005-0000-0000-0000D7080000}"/>
    <cellStyle name="Normal 3 2 2 7 2 2 2" xfId="2974" xr:uid="{00000000-0005-0000-0000-0000D8080000}"/>
    <cellStyle name="Normal 3 2 2 7 2 3" xfId="2507" xr:uid="{00000000-0005-0000-0000-0000D9080000}"/>
    <cellStyle name="Normal 3 2 2 7 3" xfId="1860" xr:uid="{00000000-0005-0000-0000-0000DA080000}"/>
    <cellStyle name="Normal 3 2 2 7 3 2" xfId="2973" xr:uid="{00000000-0005-0000-0000-0000DB080000}"/>
    <cellStyle name="Normal 3 2 2 7 4" xfId="2228" xr:uid="{00000000-0005-0000-0000-0000DC080000}"/>
    <cellStyle name="Normal 3 2 2 8" xfId="1208" xr:uid="{00000000-0005-0000-0000-0000DD080000}"/>
    <cellStyle name="Normal 3 2 2 8 2" xfId="1862" xr:uid="{00000000-0005-0000-0000-0000DE080000}"/>
    <cellStyle name="Normal 3 2 2 8 2 2" xfId="2975" xr:uid="{00000000-0005-0000-0000-0000DF080000}"/>
    <cellStyle name="Normal 3 2 2 8 3" xfId="2321" xr:uid="{00000000-0005-0000-0000-0000E0080000}"/>
    <cellStyle name="Normal 3 2 2 9" xfId="1839" xr:uid="{00000000-0005-0000-0000-0000E1080000}"/>
    <cellStyle name="Normal 3 2 2 9 2" xfId="2952" xr:uid="{00000000-0005-0000-0000-0000E2080000}"/>
    <cellStyle name="Normal 3 2 3" xfId="719" xr:uid="{00000000-0005-0000-0000-0000E3080000}"/>
    <cellStyle name="Normal 3 2 4" xfId="941" xr:uid="{00000000-0005-0000-0000-0000E4080000}"/>
    <cellStyle name="Normal 3 2 4 2" xfId="990" xr:uid="{00000000-0005-0000-0000-0000E5080000}"/>
    <cellStyle name="Normal 3 2 4 2 2" xfId="1085" xr:uid="{00000000-0005-0000-0000-0000E6080000}"/>
    <cellStyle name="Normal 3 2 4 2 2 2" xfId="1365" xr:uid="{00000000-0005-0000-0000-0000E7080000}"/>
    <cellStyle name="Normal 3 2 4 2 2 2 2" xfId="1866" xr:uid="{00000000-0005-0000-0000-0000E8080000}"/>
    <cellStyle name="Normal 3 2 4 2 2 2 2 2" xfId="2979" xr:uid="{00000000-0005-0000-0000-0000E9080000}"/>
    <cellStyle name="Normal 3 2 4 2 2 2 3" xfId="2478" xr:uid="{00000000-0005-0000-0000-0000EA080000}"/>
    <cellStyle name="Normal 3 2 4 2 2 3" xfId="1865" xr:uid="{00000000-0005-0000-0000-0000EB080000}"/>
    <cellStyle name="Normal 3 2 4 2 2 3 2" xfId="2978" xr:uid="{00000000-0005-0000-0000-0000EC080000}"/>
    <cellStyle name="Normal 3 2 4 2 2 4" xfId="2199" xr:uid="{00000000-0005-0000-0000-0000ED080000}"/>
    <cellStyle name="Normal 3 2 4 2 3" xfId="1180" xr:uid="{00000000-0005-0000-0000-0000EE080000}"/>
    <cellStyle name="Normal 3 2 4 2 3 2" xfId="1459" xr:uid="{00000000-0005-0000-0000-0000EF080000}"/>
    <cellStyle name="Normal 3 2 4 2 3 2 2" xfId="1868" xr:uid="{00000000-0005-0000-0000-0000F0080000}"/>
    <cellStyle name="Normal 3 2 4 2 3 2 2 2" xfId="2981" xr:uid="{00000000-0005-0000-0000-0000F1080000}"/>
    <cellStyle name="Normal 3 2 4 2 3 2 3" xfId="2572" xr:uid="{00000000-0005-0000-0000-0000F2080000}"/>
    <cellStyle name="Normal 3 2 4 2 3 3" xfId="1867" xr:uid="{00000000-0005-0000-0000-0000F3080000}"/>
    <cellStyle name="Normal 3 2 4 2 3 3 2" xfId="2980" xr:uid="{00000000-0005-0000-0000-0000F4080000}"/>
    <cellStyle name="Normal 3 2 4 2 3 4" xfId="2293" xr:uid="{00000000-0005-0000-0000-0000F5080000}"/>
    <cellStyle name="Normal 3 2 4 2 4" xfId="1273" xr:uid="{00000000-0005-0000-0000-0000F6080000}"/>
    <cellStyle name="Normal 3 2 4 2 4 2" xfId="1869" xr:uid="{00000000-0005-0000-0000-0000F7080000}"/>
    <cellStyle name="Normal 3 2 4 2 4 2 2" xfId="2982" xr:uid="{00000000-0005-0000-0000-0000F8080000}"/>
    <cellStyle name="Normal 3 2 4 2 4 3" xfId="2386" xr:uid="{00000000-0005-0000-0000-0000F9080000}"/>
    <cellStyle name="Normal 3 2 4 2 5" xfId="1864" xr:uid="{00000000-0005-0000-0000-0000FA080000}"/>
    <cellStyle name="Normal 3 2 4 2 5 2" xfId="2977" xr:uid="{00000000-0005-0000-0000-0000FB080000}"/>
    <cellStyle name="Normal 3 2 4 2 6" xfId="2107" xr:uid="{00000000-0005-0000-0000-0000FC080000}"/>
    <cellStyle name="Normal 3 2 4 3" xfId="1041" xr:uid="{00000000-0005-0000-0000-0000FD080000}"/>
    <cellStyle name="Normal 3 2 4 3 2" xfId="1321" xr:uid="{00000000-0005-0000-0000-0000FE080000}"/>
    <cellStyle name="Normal 3 2 4 3 2 2" xfId="1871" xr:uid="{00000000-0005-0000-0000-0000FF080000}"/>
    <cellStyle name="Normal 3 2 4 3 2 2 2" xfId="2984" xr:uid="{00000000-0005-0000-0000-000000090000}"/>
    <cellStyle name="Normal 3 2 4 3 2 3" xfId="2434" xr:uid="{00000000-0005-0000-0000-000001090000}"/>
    <cellStyle name="Normal 3 2 4 3 3" xfId="1870" xr:uid="{00000000-0005-0000-0000-000002090000}"/>
    <cellStyle name="Normal 3 2 4 3 3 2" xfId="2983" xr:uid="{00000000-0005-0000-0000-000003090000}"/>
    <cellStyle name="Normal 3 2 4 3 4" xfId="2155" xr:uid="{00000000-0005-0000-0000-000004090000}"/>
    <cellStyle name="Normal 3 2 4 4" xfId="1136" xr:uid="{00000000-0005-0000-0000-000005090000}"/>
    <cellStyle name="Normal 3 2 4 4 2" xfId="1415" xr:uid="{00000000-0005-0000-0000-000006090000}"/>
    <cellStyle name="Normal 3 2 4 4 2 2" xfId="1873" xr:uid="{00000000-0005-0000-0000-000007090000}"/>
    <cellStyle name="Normal 3 2 4 4 2 2 2" xfId="2986" xr:uid="{00000000-0005-0000-0000-000008090000}"/>
    <cellStyle name="Normal 3 2 4 4 2 3" xfId="2528" xr:uid="{00000000-0005-0000-0000-000009090000}"/>
    <cellStyle name="Normal 3 2 4 4 3" xfId="1872" xr:uid="{00000000-0005-0000-0000-00000A090000}"/>
    <cellStyle name="Normal 3 2 4 4 3 2" xfId="2985" xr:uid="{00000000-0005-0000-0000-00000B090000}"/>
    <cellStyle name="Normal 3 2 4 4 4" xfId="2249" xr:uid="{00000000-0005-0000-0000-00000C090000}"/>
    <cellStyle name="Normal 3 2 4 5" xfId="1229" xr:uid="{00000000-0005-0000-0000-00000D090000}"/>
    <cellStyle name="Normal 3 2 4 5 2" xfId="1874" xr:uid="{00000000-0005-0000-0000-00000E090000}"/>
    <cellStyle name="Normal 3 2 4 5 2 2" xfId="2987" xr:uid="{00000000-0005-0000-0000-00000F090000}"/>
    <cellStyle name="Normal 3 2 4 5 3" xfId="2342" xr:uid="{00000000-0005-0000-0000-000010090000}"/>
    <cellStyle name="Normal 3 2 4 6" xfId="1863" xr:uid="{00000000-0005-0000-0000-000011090000}"/>
    <cellStyle name="Normal 3 2 4 6 2" xfId="2976" xr:uid="{00000000-0005-0000-0000-000012090000}"/>
    <cellStyle name="Normal 3 2 4 7" xfId="2063" xr:uid="{00000000-0005-0000-0000-000013090000}"/>
    <cellStyle name="Normal 3 2 5" xfId="987" xr:uid="{00000000-0005-0000-0000-000014090000}"/>
    <cellStyle name="Normal 3 2 5 2" xfId="1082" xr:uid="{00000000-0005-0000-0000-000015090000}"/>
    <cellStyle name="Normal 3 2 5 2 2" xfId="1362" xr:uid="{00000000-0005-0000-0000-000016090000}"/>
    <cellStyle name="Normal 3 2 5 2 2 2" xfId="1877" xr:uid="{00000000-0005-0000-0000-000017090000}"/>
    <cellStyle name="Normal 3 2 5 2 2 2 2" xfId="2990" xr:uid="{00000000-0005-0000-0000-000018090000}"/>
    <cellStyle name="Normal 3 2 5 2 2 3" xfId="2475" xr:uid="{00000000-0005-0000-0000-000019090000}"/>
    <cellStyle name="Normal 3 2 5 2 3" xfId="1876" xr:uid="{00000000-0005-0000-0000-00001A090000}"/>
    <cellStyle name="Normal 3 2 5 2 3 2" xfId="2989" xr:uid="{00000000-0005-0000-0000-00001B090000}"/>
    <cellStyle name="Normal 3 2 5 2 4" xfId="2196" xr:uid="{00000000-0005-0000-0000-00001C090000}"/>
    <cellStyle name="Normal 3 2 5 3" xfId="1177" xr:uid="{00000000-0005-0000-0000-00001D090000}"/>
    <cellStyle name="Normal 3 2 5 3 2" xfId="1456" xr:uid="{00000000-0005-0000-0000-00001E090000}"/>
    <cellStyle name="Normal 3 2 5 3 2 2" xfId="1879" xr:uid="{00000000-0005-0000-0000-00001F090000}"/>
    <cellStyle name="Normal 3 2 5 3 2 2 2" xfId="2992" xr:uid="{00000000-0005-0000-0000-000020090000}"/>
    <cellStyle name="Normal 3 2 5 3 2 3" xfId="2569" xr:uid="{00000000-0005-0000-0000-000021090000}"/>
    <cellStyle name="Normal 3 2 5 3 3" xfId="1878" xr:uid="{00000000-0005-0000-0000-000022090000}"/>
    <cellStyle name="Normal 3 2 5 3 3 2" xfId="2991" xr:uid="{00000000-0005-0000-0000-000023090000}"/>
    <cellStyle name="Normal 3 2 5 3 4" xfId="2290" xr:uid="{00000000-0005-0000-0000-000024090000}"/>
    <cellStyle name="Normal 3 2 5 4" xfId="1270" xr:uid="{00000000-0005-0000-0000-000025090000}"/>
    <cellStyle name="Normal 3 2 5 4 2" xfId="1880" xr:uid="{00000000-0005-0000-0000-000026090000}"/>
    <cellStyle name="Normal 3 2 5 4 2 2" xfId="2993" xr:uid="{00000000-0005-0000-0000-000027090000}"/>
    <cellStyle name="Normal 3 2 5 4 3" xfId="2383" xr:uid="{00000000-0005-0000-0000-000028090000}"/>
    <cellStyle name="Normal 3 2 5 5" xfId="1875" xr:uid="{00000000-0005-0000-0000-000029090000}"/>
    <cellStyle name="Normal 3 2 5 5 2" xfId="2988" xr:uid="{00000000-0005-0000-0000-00002A090000}"/>
    <cellStyle name="Normal 3 2 5 6" xfId="2104" xr:uid="{00000000-0005-0000-0000-00002B090000}"/>
    <cellStyle name="Normal 3 2 6" xfId="1019" xr:uid="{00000000-0005-0000-0000-00002C090000}"/>
    <cellStyle name="Normal 3 2 6 2" xfId="1299" xr:uid="{00000000-0005-0000-0000-00002D090000}"/>
    <cellStyle name="Normal 3 2 6 2 2" xfId="1882" xr:uid="{00000000-0005-0000-0000-00002E090000}"/>
    <cellStyle name="Normal 3 2 6 2 2 2" xfId="2995" xr:uid="{00000000-0005-0000-0000-00002F090000}"/>
    <cellStyle name="Normal 3 2 6 2 3" xfId="2412" xr:uid="{00000000-0005-0000-0000-000030090000}"/>
    <cellStyle name="Normal 3 2 6 3" xfId="1881" xr:uid="{00000000-0005-0000-0000-000031090000}"/>
    <cellStyle name="Normal 3 2 6 3 2" xfId="2994" xr:uid="{00000000-0005-0000-0000-000032090000}"/>
    <cellStyle name="Normal 3 2 6 4" xfId="2133" xr:uid="{00000000-0005-0000-0000-000033090000}"/>
    <cellStyle name="Normal 3 2 7" xfId="1114" xr:uid="{00000000-0005-0000-0000-000034090000}"/>
    <cellStyle name="Normal 3 2 7 2" xfId="1393" xr:uid="{00000000-0005-0000-0000-000035090000}"/>
    <cellStyle name="Normal 3 2 7 2 2" xfId="1884" xr:uid="{00000000-0005-0000-0000-000036090000}"/>
    <cellStyle name="Normal 3 2 7 2 2 2" xfId="2997" xr:uid="{00000000-0005-0000-0000-000037090000}"/>
    <cellStyle name="Normal 3 2 7 2 3" xfId="2506" xr:uid="{00000000-0005-0000-0000-000038090000}"/>
    <cellStyle name="Normal 3 2 7 3" xfId="1883" xr:uid="{00000000-0005-0000-0000-000039090000}"/>
    <cellStyle name="Normal 3 2 7 3 2" xfId="2996" xr:uid="{00000000-0005-0000-0000-00003A090000}"/>
    <cellStyle name="Normal 3 2 7 4" xfId="2227" xr:uid="{00000000-0005-0000-0000-00003B090000}"/>
    <cellStyle name="Normal 3 2 8" xfId="1207" xr:uid="{00000000-0005-0000-0000-00003C090000}"/>
    <cellStyle name="Normal 3 2 8 2" xfId="1885" xr:uid="{00000000-0005-0000-0000-00003D090000}"/>
    <cellStyle name="Normal 3 2 8 2 2" xfId="2998" xr:uid="{00000000-0005-0000-0000-00003E090000}"/>
    <cellStyle name="Normal 3 2 8 3" xfId="2320" xr:uid="{00000000-0005-0000-0000-00003F090000}"/>
    <cellStyle name="Normal 3 2 9" xfId="1838" xr:uid="{00000000-0005-0000-0000-000040090000}"/>
    <cellStyle name="Normal 3 2 9 2" xfId="2951" xr:uid="{00000000-0005-0000-0000-000041090000}"/>
    <cellStyle name="Normal 3 21" xfId="923" xr:uid="{00000000-0005-0000-0000-000042090000}"/>
    <cellStyle name="Normal 3 26" xfId="924" xr:uid="{00000000-0005-0000-0000-000043090000}"/>
    <cellStyle name="Normal 3 26 2" xfId="954" xr:uid="{00000000-0005-0000-0000-000044090000}"/>
    <cellStyle name="Normal 3 26 2 2" xfId="992" xr:uid="{00000000-0005-0000-0000-000045090000}"/>
    <cellStyle name="Normal 3 26 2 2 2" xfId="1087" xr:uid="{00000000-0005-0000-0000-000046090000}"/>
    <cellStyle name="Normal 3 26 2 2 2 2" xfId="1367" xr:uid="{00000000-0005-0000-0000-000047090000}"/>
    <cellStyle name="Normal 3 26 2 2 2 2 2" xfId="1890" xr:uid="{00000000-0005-0000-0000-000048090000}"/>
    <cellStyle name="Normal 3 26 2 2 2 2 2 2" xfId="3003" xr:uid="{00000000-0005-0000-0000-000049090000}"/>
    <cellStyle name="Normal 3 26 2 2 2 2 3" xfId="2480" xr:uid="{00000000-0005-0000-0000-00004A090000}"/>
    <cellStyle name="Normal 3 26 2 2 2 3" xfId="1889" xr:uid="{00000000-0005-0000-0000-00004B090000}"/>
    <cellStyle name="Normal 3 26 2 2 2 3 2" xfId="3002" xr:uid="{00000000-0005-0000-0000-00004C090000}"/>
    <cellStyle name="Normal 3 26 2 2 2 4" xfId="2201" xr:uid="{00000000-0005-0000-0000-00004D090000}"/>
    <cellStyle name="Normal 3 26 2 2 3" xfId="1182" xr:uid="{00000000-0005-0000-0000-00004E090000}"/>
    <cellStyle name="Normal 3 26 2 2 3 2" xfId="1461" xr:uid="{00000000-0005-0000-0000-00004F090000}"/>
    <cellStyle name="Normal 3 26 2 2 3 2 2" xfId="1892" xr:uid="{00000000-0005-0000-0000-000050090000}"/>
    <cellStyle name="Normal 3 26 2 2 3 2 2 2" xfId="3005" xr:uid="{00000000-0005-0000-0000-000051090000}"/>
    <cellStyle name="Normal 3 26 2 2 3 2 3" xfId="2574" xr:uid="{00000000-0005-0000-0000-000052090000}"/>
    <cellStyle name="Normal 3 26 2 2 3 3" xfId="1891" xr:uid="{00000000-0005-0000-0000-000053090000}"/>
    <cellStyle name="Normal 3 26 2 2 3 3 2" xfId="3004" xr:uid="{00000000-0005-0000-0000-000054090000}"/>
    <cellStyle name="Normal 3 26 2 2 3 4" xfId="2295" xr:uid="{00000000-0005-0000-0000-000055090000}"/>
    <cellStyle name="Normal 3 26 2 2 4" xfId="1275" xr:uid="{00000000-0005-0000-0000-000056090000}"/>
    <cellStyle name="Normal 3 26 2 2 4 2" xfId="1893" xr:uid="{00000000-0005-0000-0000-000057090000}"/>
    <cellStyle name="Normal 3 26 2 2 4 2 2" xfId="3006" xr:uid="{00000000-0005-0000-0000-000058090000}"/>
    <cellStyle name="Normal 3 26 2 2 4 3" xfId="2388" xr:uid="{00000000-0005-0000-0000-000059090000}"/>
    <cellStyle name="Normal 3 26 2 2 5" xfId="1888" xr:uid="{00000000-0005-0000-0000-00005A090000}"/>
    <cellStyle name="Normal 3 26 2 2 5 2" xfId="3001" xr:uid="{00000000-0005-0000-0000-00005B090000}"/>
    <cellStyle name="Normal 3 26 2 2 6" xfId="2109" xr:uid="{00000000-0005-0000-0000-00005C090000}"/>
    <cellStyle name="Normal 3 26 2 3" xfId="1049" xr:uid="{00000000-0005-0000-0000-00005D090000}"/>
    <cellStyle name="Normal 3 26 2 3 2" xfId="1329" xr:uid="{00000000-0005-0000-0000-00005E090000}"/>
    <cellStyle name="Normal 3 26 2 3 2 2" xfId="1895" xr:uid="{00000000-0005-0000-0000-00005F090000}"/>
    <cellStyle name="Normal 3 26 2 3 2 2 2" xfId="3008" xr:uid="{00000000-0005-0000-0000-000060090000}"/>
    <cellStyle name="Normal 3 26 2 3 2 3" xfId="2442" xr:uid="{00000000-0005-0000-0000-000061090000}"/>
    <cellStyle name="Normal 3 26 2 3 3" xfId="1894" xr:uid="{00000000-0005-0000-0000-000062090000}"/>
    <cellStyle name="Normal 3 26 2 3 3 2" xfId="3007" xr:uid="{00000000-0005-0000-0000-000063090000}"/>
    <cellStyle name="Normal 3 26 2 3 4" xfId="2163" xr:uid="{00000000-0005-0000-0000-000064090000}"/>
    <cellStyle name="Normal 3 26 2 4" xfId="1144" xr:uid="{00000000-0005-0000-0000-000065090000}"/>
    <cellStyle name="Normal 3 26 2 4 2" xfId="1423" xr:uid="{00000000-0005-0000-0000-000066090000}"/>
    <cellStyle name="Normal 3 26 2 4 2 2" xfId="1897" xr:uid="{00000000-0005-0000-0000-000067090000}"/>
    <cellStyle name="Normal 3 26 2 4 2 2 2" xfId="3010" xr:uid="{00000000-0005-0000-0000-000068090000}"/>
    <cellStyle name="Normal 3 26 2 4 2 3" xfId="2536" xr:uid="{00000000-0005-0000-0000-000069090000}"/>
    <cellStyle name="Normal 3 26 2 4 3" xfId="1896" xr:uid="{00000000-0005-0000-0000-00006A090000}"/>
    <cellStyle name="Normal 3 26 2 4 3 2" xfId="3009" xr:uid="{00000000-0005-0000-0000-00006B090000}"/>
    <cellStyle name="Normal 3 26 2 4 4" xfId="2257" xr:uid="{00000000-0005-0000-0000-00006C090000}"/>
    <cellStyle name="Normal 3 26 2 5" xfId="1237" xr:uid="{00000000-0005-0000-0000-00006D090000}"/>
    <cellStyle name="Normal 3 26 2 5 2" xfId="1898" xr:uid="{00000000-0005-0000-0000-00006E090000}"/>
    <cellStyle name="Normal 3 26 2 5 2 2" xfId="3011" xr:uid="{00000000-0005-0000-0000-00006F090000}"/>
    <cellStyle name="Normal 3 26 2 5 3" xfId="2350" xr:uid="{00000000-0005-0000-0000-000070090000}"/>
    <cellStyle name="Normal 3 26 2 6" xfId="1887" xr:uid="{00000000-0005-0000-0000-000071090000}"/>
    <cellStyle name="Normal 3 26 2 6 2" xfId="3000" xr:uid="{00000000-0005-0000-0000-000072090000}"/>
    <cellStyle name="Normal 3 26 2 7" xfId="2071" xr:uid="{00000000-0005-0000-0000-000073090000}"/>
    <cellStyle name="Normal 3 26 3" xfId="991" xr:uid="{00000000-0005-0000-0000-000074090000}"/>
    <cellStyle name="Normal 3 26 3 2" xfId="1086" xr:uid="{00000000-0005-0000-0000-000075090000}"/>
    <cellStyle name="Normal 3 26 3 2 2" xfId="1366" xr:uid="{00000000-0005-0000-0000-000076090000}"/>
    <cellStyle name="Normal 3 26 3 2 2 2" xfId="1901" xr:uid="{00000000-0005-0000-0000-000077090000}"/>
    <cellStyle name="Normal 3 26 3 2 2 2 2" xfId="3014" xr:uid="{00000000-0005-0000-0000-000078090000}"/>
    <cellStyle name="Normal 3 26 3 2 2 3" xfId="2479" xr:uid="{00000000-0005-0000-0000-000079090000}"/>
    <cellStyle name="Normal 3 26 3 2 3" xfId="1900" xr:uid="{00000000-0005-0000-0000-00007A090000}"/>
    <cellStyle name="Normal 3 26 3 2 3 2" xfId="3013" xr:uid="{00000000-0005-0000-0000-00007B090000}"/>
    <cellStyle name="Normal 3 26 3 2 4" xfId="2200" xr:uid="{00000000-0005-0000-0000-00007C090000}"/>
    <cellStyle name="Normal 3 26 3 3" xfId="1181" xr:uid="{00000000-0005-0000-0000-00007D090000}"/>
    <cellStyle name="Normal 3 26 3 3 2" xfId="1460" xr:uid="{00000000-0005-0000-0000-00007E090000}"/>
    <cellStyle name="Normal 3 26 3 3 2 2" xfId="1903" xr:uid="{00000000-0005-0000-0000-00007F090000}"/>
    <cellStyle name="Normal 3 26 3 3 2 2 2" xfId="3016" xr:uid="{00000000-0005-0000-0000-000080090000}"/>
    <cellStyle name="Normal 3 26 3 3 2 3" xfId="2573" xr:uid="{00000000-0005-0000-0000-000081090000}"/>
    <cellStyle name="Normal 3 26 3 3 3" xfId="1902" xr:uid="{00000000-0005-0000-0000-000082090000}"/>
    <cellStyle name="Normal 3 26 3 3 3 2" xfId="3015" xr:uid="{00000000-0005-0000-0000-000083090000}"/>
    <cellStyle name="Normal 3 26 3 3 4" xfId="2294" xr:uid="{00000000-0005-0000-0000-000084090000}"/>
    <cellStyle name="Normal 3 26 3 4" xfId="1274" xr:uid="{00000000-0005-0000-0000-000085090000}"/>
    <cellStyle name="Normal 3 26 3 4 2" xfId="1904" xr:uid="{00000000-0005-0000-0000-000086090000}"/>
    <cellStyle name="Normal 3 26 3 4 2 2" xfId="3017" xr:uid="{00000000-0005-0000-0000-000087090000}"/>
    <cellStyle name="Normal 3 26 3 4 3" xfId="2387" xr:uid="{00000000-0005-0000-0000-000088090000}"/>
    <cellStyle name="Normal 3 26 3 5" xfId="1899" xr:uid="{00000000-0005-0000-0000-000089090000}"/>
    <cellStyle name="Normal 3 26 3 5 2" xfId="3012" xr:uid="{00000000-0005-0000-0000-00008A090000}"/>
    <cellStyle name="Normal 3 26 3 6" xfId="2108" xr:uid="{00000000-0005-0000-0000-00008B090000}"/>
    <cellStyle name="Normal 3 26 4" xfId="1027" xr:uid="{00000000-0005-0000-0000-00008C090000}"/>
    <cellStyle name="Normal 3 26 4 2" xfId="1307" xr:uid="{00000000-0005-0000-0000-00008D090000}"/>
    <cellStyle name="Normal 3 26 4 2 2" xfId="1906" xr:uid="{00000000-0005-0000-0000-00008E090000}"/>
    <cellStyle name="Normal 3 26 4 2 2 2" xfId="3019" xr:uid="{00000000-0005-0000-0000-00008F090000}"/>
    <cellStyle name="Normal 3 26 4 2 3" xfId="2420" xr:uid="{00000000-0005-0000-0000-000090090000}"/>
    <cellStyle name="Normal 3 26 4 3" xfId="1905" xr:uid="{00000000-0005-0000-0000-000091090000}"/>
    <cellStyle name="Normal 3 26 4 3 2" xfId="3018" xr:uid="{00000000-0005-0000-0000-000092090000}"/>
    <cellStyle name="Normal 3 26 4 4" xfId="2141" xr:uid="{00000000-0005-0000-0000-000093090000}"/>
    <cellStyle name="Normal 3 26 5" xfId="1122" xr:uid="{00000000-0005-0000-0000-000094090000}"/>
    <cellStyle name="Normal 3 26 5 2" xfId="1401" xr:uid="{00000000-0005-0000-0000-000095090000}"/>
    <cellStyle name="Normal 3 26 5 2 2" xfId="1908" xr:uid="{00000000-0005-0000-0000-000096090000}"/>
    <cellStyle name="Normal 3 26 5 2 2 2" xfId="3021" xr:uid="{00000000-0005-0000-0000-000097090000}"/>
    <cellStyle name="Normal 3 26 5 2 3" xfId="2514" xr:uid="{00000000-0005-0000-0000-000098090000}"/>
    <cellStyle name="Normal 3 26 5 3" xfId="1907" xr:uid="{00000000-0005-0000-0000-000099090000}"/>
    <cellStyle name="Normal 3 26 5 3 2" xfId="3020" xr:uid="{00000000-0005-0000-0000-00009A090000}"/>
    <cellStyle name="Normal 3 26 5 4" xfId="2235" xr:uid="{00000000-0005-0000-0000-00009B090000}"/>
    <cellStyle name="Normal 3 26 6" xfId="1215" xr:uid="{00000000-0005-0000-0000-00009C090000}"/>
    <cellStyle name="Normal 3 26 6 2" xfId="1909" xr:uid="{00000000-0005-0000-0000-00009D090000}"/>
    <cellStyle name="Normal 3 26 6 2 2" xfId="3022" xr:uid="{00000000-0005-0000-0000-00009E090000}"/>
    <cellStyle name="Normal 3 26 6 3" xfId="2328" xr:uid="{00000000-0005-0000-0000-00009F090000}"/>
    <cellStyle name="Normal 3 26 7" xfId="1886" xr:uid="{00000000-0005-0000-0000-0000A0090000}"/>
    <cellStyle name="Normal 3 26 7 2" xfId="2999" xr:uid="{00000000-0005-0000-0000-0000A1090000}"/>
    <cellStyle name="Normal 3 26 8" xfId="2049" xr:uid="{00000000-0005-0000-0000-0000A2090000}"/>
    <cellStyle name="Normal 3 3" xfId="720" xr:uid="{00000000-0005-0000-0000-0000A3090000}"/>
    <cellStyle name="Normal 3 3 2" xfId="721" xr:uid="{00000000-0005-0000-0000-0000A4090000}"/>
    <cellStyle name="Normal 3 3 2 2" xfId="943" xr:uid="{00000000-0005-0000-0000-0000A5090000}"/>
    <cellStyle name="Normal 3 3 2 2 2" xfId="994" xr:uid="{00000000-0005-0000-0000-0000A6090000}"/>
    <cellStyle name="Normal 3 3 2 2 2 2" xfId="1089" xr:uid="{00000000-0005-0000-0000-0000A7090000}"/>
    <cellStyle name="Normal 3 3 2 2 2 2 2" xfId="1369" xr:uid="{00000000-0005-0000-0000-0000A8090000}"/>
    <cellStyle name="Normal 3 3 2 2 2 2 2 2" xfId="1914" xr:uid="{00000000-0005-0000-0000-0000A9090000}"/>
    <cellStyle name="Normal 3 3 2 2 2 2 2 2 2" xfId="3027" xr:uid="{00000000-0005-0000-0000-0000AA090000}"/>
    <cellStyle name="Normal 3 3 2 2 2 2 2 3" xfId="2482" xr:uid="{00000000-0005-0000-0000-0000AB090000}"/>
    <cellStyle name="Normal 3 3 2 2 2 2 3" xfId="1913" xr:uid="{00000000-0005-0000-0000-0000AC090000}"/>
    <cellStyle name="Normal 3 3 2 2 2 2 3 2" xfId="3026" xr:uid="{00000000-0005-0000-0000-0000AD090000}"/>
    <cellStyle name="Normal 3 3 2 2 2 2 4" xfId="2203" xr:uid="{00000000-0005-0000-0000-0000AE090000}"/>
    <cellStyle name="Normal 3 3 2 2 2 3" xfId="1184" xr:uid="{00000000-0005-0000-0000-0000AF090000}"/>
    <cellStyle name="Normal 3 3 2 2 2 3 2" xfId="1463" xr:uid="{00000000-0005-0000-0000-0000B0090000}"/>
    <cellStyle name="Normal 3 3 2 2 2 3 2 2" xfId="1916" xr:uid="{00000000-0005-0000-0000-0000B1090000}"/>
    <cellStyle name="Normal 3 3 2 2 2 3 2 2 2" xfId="3029" xr:uid="{00000000-0005-0000-0000-0000B2090000}"/>
    <cellStyle name="Normal 3 3 2 2 2 3 2 3" xfId="2576" xr:uid="{00000000-0005-0000-0000-0000B3090000}"/>
    <cellStyle name="Normal 3 3 2 2 2 3 3" xfId="1915" xr:uid="{00000000-0005-0000-0000-0000B4090000}"/>
    <cellStyle name="Normal 3 3 2 2 2 3 3 2" xfId="3028" xr:uid="{00000000-0005-0000-0000-0000B5090000}"/>
    <cellStyle name="Normal 3 3 2 2 2 3 4" xfId="2297" xr:uid="{00000000-0005-0000-0000-0000B6090000}"/>
    <cellStyle name="Normal 3 3 2 2 2 4" xfId="1277" xr:uid="{00000000-0005-0000-0000-0000B7090000}"/>
    <cellStyle name="Normal 3 3 2 2 2 4 2" xfId="1917" xr:uid="{00000000-0005-0000-0000-0000B8090000}"/>
    <cellStyle name="Normal 3 3 2 2 2 4 2 2" xfId="3030" xr:uid="{00000000-0005-0000-0000-0000B9090000}"/>
    <cellStyle name="Normal 3 3 2 2 2 4 3" xfId="2390" xr:uid="{00000000-0005-0000-0000-0000BA090000}"/>
    <cellStyle name="Normal 3 3 2 2 2 5" xfId="1912" xr:uid="{00000000-0005-0000-0000-0000BB090000}"/>
    <cellStyle name="Normal 3 3 2 2 2 5 2" xfId="3025" xr:uid="{00000000-0005-0000-0000-0000BC090000}"/>
    <cellStyle name="Normal 3 3 2 2 2 6" xfId="2111" xr:uid="{00000000-0005-0000-0000-0000BD090000}"/>
    <cellStyle name="Normal 3 3 2 2 3" xfId="1043" xr:uid="{00000000-0005-0000-0000-0000BE090000}"/>
    <cellStyle name="Normal 3 3 2 2 3 2" xfId="1323" xr:uid="{00000000-0005-0000-0000-0000BF090000}"/>
    <cellStyle name="Normal 3 3 2 2 3 2 2" xfId="1919" xr:uid="{00000000-0005-0000-0000-0000C0090000}"/>
    <cellStyle name="Normal 3 3 2 2 3 2 2 2" xfId="3032" xr:uid="{00000000-0005-0000-0000-0000C1090000}"/>
    <cellStyle name="Normal 3 3 2 2 3 2 3" xfId="2436" xr:uid="{00000000-0005-0000-0000-0000C2090000}"/>
    <cellStyle name="Normal 3 3 2 2 3 3" xfId="1918" xr:uid="{00000000-0005-0000-0000-0000C3090000}"/>
    <cellStyle name="Normal 3 3 2 2 3 3 2" xfId="3031" xr:uid="{00000000-0005-0000-0000-0000C4090000}"/>
    <cellStyle name="Normal 3 3 2 2 3 4" xfId="2157" xr:uid="{00000000-0005-0000-0000-0000C5090000}"/>
    <cellStyle name="Normal 3 3 2 2 4" xfId="1138" xr:uid="{00000000-0005-0000-0000-0000C6090000}"/>
    <cellStyle name="Normal 3 3 2 2 4 2" xfId="1417" xr:uid="{00000000-0005-0000-0000-0000C7090000}"/>
    <cellStyle name="Normal 3 3 2 2 4 2 2" xfId="1921" xr:uid="{00000000-0005-0000-0000-0000C8090000}"/>
    <cellStyle name="Normal 3 3 2 2 4 2 2 2" xfId="3034" xr:uid="{00000000-0005-0000-0000-0000C9090000}"/>
    <cellStyle name="Normal 3 3 2 2 4 2 3" xfId="2530" xr:uid="{00000000-0005-0000-0000-0000CA090000}"/>
    <cellStyle name="Normal 3 3 2 2 4 3" xfId="1920" xr:uid="{00000000-0005-0000-0000-0000CB090000}"/>
    <cellStyle name="Normal 3 3 2 2 4 3 2" xfId="3033" xr:uid="{00000000-0005-0000-0000-0000CC090000}"/>
    <cellStyle name="Normal 3 3 2 2 4 4" xfId="2251" xr:uid="{00000000-0005-0000-0000-0000CD090000}"/>
    <cellStyle name="Normal 3 3 2 2 5" xfId="1231" xr:uid="{00000000-0005-0000-0000-0000CE090000}"/>
    <cellStyle name="Normal 3 3 2 2 5 2" xfId="1922" xr:uid="{00000000-0005-0000-0000-0000CF090000}"/>
    <cellStyle name="Normal 3 3 2 2 5 2 2" xfId="3035" xr:uid="{00000000-0005-0000-0000-0000D0090000}"/>
    <cellStyle name="Normal 3 3 2 2 5 3" xfId="2344" xr:uid="{00000000-0005-0000-0000-0000D1090000}"/>
    <cellStyle name="Normal 3 3 2 2 6" xfId="1911" xr:uid="{00000000-0005-0000-0000-0000D2090000}"/>
    <cellStyle name="Normal 3 3 2 2 6 2" xfId="3024" xr:uid="{00000000-0005-0000-0000-0000D3090000}"/>
    <cellStyle name="Normal 3 3 2 2 7" xfId="2065" xr:uid="{00000000-0005-0000-0000-0000D4090000}"/>
    <cellStyle name="Normal 3 3 2 3" xfId="993" xr:uid="{00000000-0005-0000-0000-0000D5090000}"/>
    <cellStyle name="Normal 3 3 2 3 2" xfId="1088" xr:uid="{00000000-0005-0000-0000-0000D6090000}"/>
    <cellStyle name="Normal 3 3 2 3 2 2" xfId="1368" xr:uid="{00000000-0005-0000-0000-0000D7090000}"/>
    <cellStyle name="Normal 3 3 2 3 2 2 2" xfId="1925" xr:uid="{00000000-0005-0000-0000-0000D8090000}"/>
    <cellStyle name="Normal 3 3 2 3 2 2 2 2" xfId="3038" xr:uid="{00000000-0005-0000-0000-0000D9090000}"/>
    <cellStyle name="Normal 3 3 2 3 2 2 3" xfId="2481" xr:uid="{00000000-0005-0000-0000-0000DA090000}"/>
    <cellStyle name="Normal 3 3 2 3 2 3" xfId="1924" xr:uid="{00000000-0005-0000-0000-0000DB090000}"/>
    <cellStyle name="Normal 3 3 2 3 2 3 2" xfId="3037" xr:uid="{00000000-0005-0000-0000-0000DC090000}"/>
    <cellStyle name="Normal 3 3 2 3 2 4" xfId="2202" xr:uid="{00000000-0005-0000-0000-0000DD090000}"/>
    <cellStyle name="Normal 3 3 2 3 3" xfId="1183" xr:uid="{00000000-0005-0000-0000-0000DE090000}"/>
    <cellStyle name="Normal 3 3 2 3 3 2" xfId="1462" xr:uid="{00000000-0005-0000-0000-0000DF090000}"/>
    <cellStyle name="Normal 3 3 2 3 3 2 2" xfId="1927" xr:uid="{00000000-0005-0000-0000-0000E0090000}"/>
    <cellStyle name="Normal 3 3 2 3 3 2 2 2" xfId="3040" xr:uid="{00000000-0005-0000-0000-0000E1090000}"/>
    <cellStyle name="Normal 3 3 2 3 3 2 3" xfId="2575" xr:uid="{00000000-0005-0000-0000-0000E2090000}"/>
    <cellStyle name="Normal 3 3 2 3 3 3" xfId="1926" xr:uid="{00000000-0005-0000-0000-0000E3090000}"/>
    <cellStyle name="Normal 3 3 2 3 3 3 2" xfId="3039" xr:uid="{00000000-0005-0000-0000-0000E4090000}"/>
    <cellStyle name="Normal 3 3 2 3 3 4" xfId="2296" xr:uid="{00000000-0005-0000-0000-0000E5090000}"/>
    <cellStyle name="Normal 3 3 2 3 4" xfId="1276" xr:uid="{00000000-0005-0000-0000-0000E6090000}"/>
    <cellStyle name="Normal 3 3 2 3 4 2" xfId="1928" xr:uid="{00000000-0005-0000-0000-0000E7090000}"/>
    <cellStyle name="Normal 3 3 2 3 4 2 2" xfId="3041" xr:uid="{00000000-0005-0000-0000-0000E8090000}"/>
    <cellStyle name="Normal 3 3 2 3 4 3" xfId="2389" xr:uid="{00000000-0005-0000-0000-0000E9090000}"/>
    <cellStyle name="Normal 3 3 2 3 5" xfId="1923" xr:uid="{00000000-0005-0000-0000-0000EA090000}"/>
    <cellStyle name="Normal 3 3 2 3 5 2" xfId="3036" xr:uid="{00000000-0005-0000-0000-0000EB090000}"/>
    <cellStyle name="Normal 3 3 2 3 6" xfId="2110" xr:uid="{00000000-0005-0000-0000-0000EC090000}"/>
    <cellStyle name="Normal 3 3 2 4" xfId="1021" xr:uid="{00000000-0005-0000-0000-0000ED090000}"/>
    <cellStyle name="Normal 3 3 2 4 2" xfId="1301" xr:uid="{00000000-0005-0000-0000-0000EE090000}"/>
    <cellStyle name="Normal 3 3 2 4 2 2" xfId="1930" xr:uid="{00000000-0005-0000-0000-0000EF090000}"/>
    <cellStyle name="Normal 3 3 2 4 2 2 2" xfId="3043" xr:uid="{00000000-0005-0000-0000-0000F0090000}"/>
    <cellStyle name="Normal 3 3 2 4 2 3" xfId="2414" xr:uid="{00000000-0005-0000-0000-0000F1090000}"/>
    <cellStyle name="Normal 3 3 2 4 3" xfId="1929" xr:uid="{00000000-0005-0000-0000-0000F2090000}"/>
    <cellStyle name="Normal 3 3 2 4 3 2" xfId="3042" xr:uid="{00000000-0005-0000-0000-0000F3090000}"/>
    <cellStyle name="Normal 3 3 2 4 4" xfId="2135" xr:uid="{00000000-0005-0000-0000-0000F4090000}"/>
    <cellStyle name="Normal 3 3 2 5" xfId="1116" xr:uid="{00000000-0005-0000-0000-0000F5090000}"/>
    <cellStyle name="Normal 3 3 2 5 2" xfId="1395" xr:uid="{00000000-0005-0000-0000-0000F6090000}"/>
    <cellStyle name="Normal 3 3 2 5 2 2" xfId="1932" xr:uid="{00000000-0005-0000-0000-0000F7090000}"/>
    <cellStyle name="Normal 3 3 2 5 2 2 2" xfId="3045" xr:uid="{00000000-0005-0000-0000-0000F8090000}"/>
    <cellStyle name="Normal 3 3 2 5 2 3" xfId="2508" xr:uid="{00000000-0005-0000-0000-0000F9090000}"/>
    <cellStyle name="Normal 3 3 2 5 3" xfId="1931" xr:uid="{00000000-0005-0000-0000-0000FA090000}"/>
    <cellStyle name="Normal 3 3 2 5 3 2" xfId="3044" xr:uid="{00000000-0005-0000-0000-0000FB090000}"/>
    <cellStyle name="Normal 3 3 2 5 4" xfId="2229" xr:uid="{00000000-0005-0000-0000-0000FC090000}"/>
    <cellStyle name="Normal 3 3 2 6" xfId="1209" xr:uid="{00000000-0005-0000-0000-0000FD090000}"/>
    <cellStyle name="Normal 3 3 2 6 2" xfId="1933" xr:uid="{00000000-0005-0000-0000-0000FE090000}"/>
    <cellStyle name="Normal 3 3 2 6 2 2" xfId="3046" xr:uid="{00000000-0005-0000-0000-0000FF090000}"/>
    <cellStyle name="Normal 3 3 2 6 3" xfId="2322" xr:uid="{00000000-0005-0000-0000-0000000A0000}"/>
    <cellStyle name="Normal 3 3 2 7" xfId="1910" xr:uid="{00000000-0005-0000-0000-0000010A0000}"/>
    <cellStyle name="Normal 3 3 2 7 2" xfId="3023" xr:uid="{00000000-0005-0000-0000-0000020A0000}"/>
    <cellStyle name="Normal 3 3 2 8" xfId="2043" xr:uid="{00000000-0005-0000-0000-0000030A0000}"/>
    <cellStyle name="Normal 3 3 3" xfId="722" xr:uid="{00000000-0005-0000-0000-0000040A0000}"/>
    <cellStyle name="Normal 3 3 3 2" xfId="944" xr:uid="{00000000-0005-0000-0000-0000050A0000}"/>
    <cellStyle name="Normal 3 3 3 2 2" xfId="996" xr:uid="{00000000-0005-0000-0000-0000060A0000}"/>
    <cellStyle name="Normal 3 3 3 2 2 2" xfId="1091" xr:uid="{00000000-0005-0000-0000-0000070A0000}"/>
    <cellStyle name="Normal 3 3 3 2 2 2 2" xfId="1371" xr:uid="{00000000-0005-0000-0000-0000080A0000}"/>
    <cellStyle name="Normal 3 3 3 2 2 2 2 2" xfId="1938" xr:uid="{00000000-0005-0000-0000-0000090A0000}"/>
    <cellStyle name="Normal 3 3 3 2 2 2 2 2 2" xfId="3051" xr:uid="{00000000-0005-0000-0000-00000A0A0000}"/>
    <cellStyle name="Normal 3 3 3 2 2 2 2 3" xfId="2484" xr:uid="{00000000-0005-0000-0000-00000B0A0000}"/>
    <cellStyle name="Normal 3 3 3 2 2 2 3" xfId="1937" xr:uid="{00000000-0005-0000-0000-00000C0A0000}"/>
    <cellStyle name="Normal 3 3 3 2 2 2 3 2" xfId="3050" xr:uid="{00000000-0005-0000-0000-00000D0A0000}"/>
    <cellStyle name="Normal 3 3 3 2 2 2 4" xfId="2205" xr:uid="{00000000-0005-0000-0000-00000E0A0000}"/>
    <cellStyle name="Normal 3 3 3 2 2 3" xfId="1186" xr:uid="{00000000-0005-0000-0000-00000F0A0000}"/>
    <cellStyle name="Normal 3 3 3 2 2 3 2" xfId="1465" xr:uid="{00000000-0005-0000-0000-0000100A0000}"/>
    <cellStyle name="Normal 3 3 3 2 2 3 2 2" xfId="1940" xr:uid="{00000000-0005-0000-0000-0000110A0000}"/>
    <cellStyle name="Normal 3 3 3 2 2 3 2 2 2" xfId="3053" xr:uid="{00000000-0005-0000-0000-0000120A0000}"/>
    <cellStyle name="Normal 3 3 3 2 2 3 2 3" xfId="2578" xr:uid="{00000000-0005-0000-0000-0000130A0000}"/>
    <cellStyle name="Normal 3 3 3 2 2 3 3" xfId="1939" xr:uid="{00000000-0005-0000-0000-0000140A0000}"/>
    <cellStyle name="Normal 3 3 3 2 2 3 3 2" xfId="3052" xr:uid="{00000000-0005-0000-0000-0000150A0000}"/>
    <cellStyle name="Normal 3 3 3 2 2 3 4" xfId="2299" xr:uid="{00000000-0005-0000-0000-0000160A0000}"/>
    <cellStyle name="Normal 3 3 3 2 2 4" xfId="1279" xr:uid="{00000000-0005-0000-0000-0000170A0000}"/>
    <cellStyle name="Normal 3 3 3 2 2 4 2" xfId="1941" xr:uid="{00000000-0005-0000-0000-0000180A0000}"/>
    <cellStyle name="Normal 3 3 3 2 2 4 2 2" xfId="3054" xr:uid="{00000000-0005-0000-0000-0000190A0000}"/>
    <cellStyle name="Normal 3 3 3 2 2 4 3" xfId="2392" xr:uid="{00000000-0005-0000-0000-00001A0A0000}"/>
    <cellStyle name="Normal 3 3 3 2 2 5" xfId="1936" xr:uid="{00000000-0005-0000-0000-00001B0A0000}"/>
    <cellStyle name="Normal 3 3 3 2 2 5 2" xfId="3049" xr:uid="{00000000-0005-0000-0000-00001C0A0000}"/>
    <cellStyle name="Normal 3 3 3 2 2 6" xfId="2113" xr:uid="{00000000-0005-0000-0000-00001D0A0000}"/>
    <cellStyle name="Normal 3 3 3 2 3" xfId="1044" xr:uid="{00000000-0005-0000-0000-00001E0A0000}"/>
    <cellStyle name="Normal 3 3 3 2 3 2" xfId="1324" xr:uid="{00000000-0005-0000-0000-00001F0A0000}"/>
    <cellStyle name="Normal 3 3 3 2 3 2 2" xfId="1943" xr:uid="{00000000-0005-0000-0000-0000200A0000}"/>
    <cellStyle name="Normal 3 3 3 2 3 2 2 2" xfId="3056" xr:uid="{00000000-0005-0000-0000-0000210A0000}"/>
    <cellStyle name="Normal 3 3 3 2 3 2 3" xfId="2437" xr:uid="{00000000-0005-0000-0000-0000220A0000}"/>
    <cellStyle name="Normal 3 3 3 2 3 3" xfId="1942" xr:uid="{00000000-0005-0000-0000-0000230A0000}"/>
    <cellStyle name="Normal 3 3 3 2 3 3 2" xfId="3055" xr:uid="{00000000-0005-0000-0000-0000240A0000}"/>
    <cellStyle name="Normal 3 3 3 2 3 4" xfId="2158" xr:uid="{00000000-0005-0000-0000-0000250A0000}"/>
    <cellStyle name="Normal 3 3 3 2 4" xfId="1139" xr:uid="{00000000-0005-0000-0000-0000260A0000}"/>
    <cellStyle name="Normal 3 3 3 2 4 2" xfId="1418" xr:uid="{00000000-0005-0000-0000-0000270A0000}"/>
    <cellStyle name="Normal 3 3 3 2 4 2 2" xfId="1945" xr:uid="{00000000-0005-0000-0000-0000280A0000}"/>
    <cellStyle name="Normal 3 3 3 2 4 2 2 2" xfId="3058" xr:uid="{00000000-0005-0000-0000-0000290A0000}"/>
    <cellStyle name="Normal 3 3 3 2 4 2 3" xfId="2531" xr:uid="{00000000-0005-0000-0000-00002A0A0000}"/>
    <cellStyle name="Normal 3 3 3 2 4 3" xfId="1944" xr:uid="{00000000-0005-0000-0000-00002B0A0000}"/>
    <cellStyle name="Normal 3 3 3 2 4 3 2" xfId="3057" xr:uid="{00000000-0005-0000-0000-00002C0A0000}"/>
    <cellStyle name="Normal 3 3 3 2 4 4" xfId="2252" xr:uid="{00000000-0005-0000-0000-00002D0A0000}"/>
    <cellStyle name="Normal 3 3 3 2 5" xfId="1232" xr:uid="{00000000-0005-0000-0000-00002E0A0000}"/>
    <cellStyle name="Normal 3 3 3 2 5 2" xfId="1946" xr:uid="{00000000-0005-0000-0000-00002F0A0000}"/>
    <cellStyle name="Normal 3 3 3 2 5 2 2" xfId="3059" xr:uid="{00000000-0005-0000-0000-0000300A0000}"/>
    <cellStyle name="Normal 3 3 3 2 5 3" xfId="2345" xr:uid="{00000000-0005-0000-0000-0000310A0000}"/>
    <cellStyle name="Normal 3 3 3 2 6" xfId="1935" xr:uid="{00000000-0005-0000-0000-0000320A0000}"/>
    <cellStyle name="Normal 3 3 3 2 6 2" xfId="3048" xr:uid="{00000000-0005-0000-0000-0000330A0000}"/>
    <cellStyle name="Normal 3 3 3 2 7" xfId="2066" xr:uid="{00000000-0005-0000-0000-0000340A0000}"/>
    <cellStyle name="Normal 3 3 3 3" xfId="995" xr:uid="{00000000-0005-0000-0000-0000350A0000}"/>
    <cellStyle name="Normal 3 3 3 3 2" xfId="1090" xr:uid="{00000000-0005-0000-0000-0000360A0000}"/>
    <cellStyle name="Normal 3 3 3 3 2 2" xfId="1370" xr:uid="{00000000-0005-0000-0000-0000370A0000}"/>
    <cellStyle name="Normal 3 3 3 3 2 2 2" xfId="1949" xr:uid="{00000000-0005-0000-0000-0000380A0000}"/>
    <cellStyle name="Normal 3 3 3 3 2 2 2 2" xfId="3062" xr:uid="{00000000-0005-0000-0000-0000390A0000}"/>
    <cellStyle name="Normal 3 3 3 3 2 2 3" xfId="2483" xr:uid="{00000000-0005-0000-0000-00003A0A0000}"/>
    <cellStyle name="Normal 3 3 3 3 2 3" xfId="1948" xr:uid="{00000000-0005-0000-0000-00003B0A0000}"/>
    <cellStyle name="Normal 3 3 3 3 2 3 2" xfId="3061" xr:uid="{00000000-0005-0000-0000-00003C0A0000}"/>
    <cellStyle name="Normal 3 3 3 3 2 4" xfId="2204" xr:uid="{00000000-0005-0000-0000-00003D0A0000}"/>
    <cellStyle name="Normal 3 3 3 3 3" xfId="1185" xr:uid="{00000000-0005-0000-0000-00003E0A0000}"/>
    <cellStyle name="Normal 3 3 3 3 3 2" xfId="1464" xr:uid="{00000000-0005-0000-0000-00003F0A0000}"/>
    <cellStyle name="Normal 3 3 3 3 3 2 2" xfId="1951" xr:uid="{00000000-0005-0000-0000-0000400A0000}"/>
    <cellStyle name="Normal 3 3 3 3 3 2 2 2" xfId="3064" xr:uid="{00000000-0005-0000-0000-0000410A0000}"/>
    <cellStyle name="Normal 3 3 3 3 3 2 3" xfId="2577" xr:uid="{00000000-0005-0000-0000-0000420A0000}"/>
    <cellStyle name="Normal 3 3 3 3 3 3" xfId="1950" xr:uid="{00000000-0005-0000-0000-0000430A0000}"/>
    <cellStyle name="Normal 3 3 3 3 3 3 2" xfId="3063" xr:uid="{00000000-0005-0000-0000-0000440A0000}"/>
    <cellStyle name="Normal 3 3 3 3 3 4" xfId="2298" xr:uid="{00000000-0005-0000-0000-0000450A0000}"/>
    <cellStyle name="Normal 3 3 3 3 4" xfId="1278" xr:uid="{00000000-0005-0000-0000-0000460A0000}"/>
    <cellStyle name="Normal 3 3 3 3 4 2" xfId="1952" xr:uid="{00000000-0005-0000-0000-0000470A0000}"/>
    <cellStyle name="Normal 3 3 3 3 4 2 2" xfId="3065" xr:uid="{00000000-0005-0000-0000-0000480A0000}"/>
    <cellStyle name="Normal 3 3 3 3 4 3" xfId="2391" xr:uid="{00000000-0005-0000-0000-0000490A0000}"/>
    <cellStyle name="Normal 3 3 3 3 5" xfId="1947" xr:uid="{00000000-0005-0000-0000-00004A0A0000}"/>
    <cellStyle name="Normal 3 3 3 3 5 2" xfId="3060" xr:uid="{00000000-0005-0000-0000-00004B0A0000}"/>
    <cellStyle name="Normal 3 3 3 3 6" xfId="2112" xr:uid="{00000000-0005-0000-0000-00004C0A0000}"/>
    <cellStyle name="Normal 3 3 3 4" xfId="1022" xr:uid="{00000000-0005-0000-0000-00004D0A0000}"/>
    <cellStyle name="Normal 3 3 3 4 2" xfId="1302" xr:uid="{00000000-0005-0000-0000-00004E0A0000}"/>
    <cellStyle name="Normal 3 3 3 4 2 2" xfId="1954" xr:uid="{00000000-0005-0000-0000-00004F0A0000}"/>
    <cellStyle name="Normal 3 3 3 4 2 2 2" xfId="3067" xr:uid="{00000000-0005-0000-0000-0000500A0000}"/>
    <cellStyle name="Normal 3 3 3 4 2 3" xfId="2415" xr:uid="{00000000-0005-0000-0000-0000510A0000}"/>
    <cellStyle name="Normal 3 3 3 4 3" xfId="1953" xr:uid="{00000000-0005-0000-0000-0000520A0000}"/>
    <cellStyle name="Normal 3 3 3 4 3 2" xfId="3066" xr:uid="{00000000-0005-0000-0000-0000530A0000}"/>
    <cellStyle name="Normal 3 3 3 4 4" xfId="2136" xr:uid="{00000000-0005-0000-0000-0000540A0000}"/>
    <cellStyle name="Normal 3 3 3 5" xfId="1117" xr:uid="{00000000-0005-0000-0000-0000550A0000}"/>
    <cellStyle name="Normal 3 3 3 5 2" xfId="1396" xr:uid="{00000000-0005-0000-0000-0000560A0000}"/>
    <cellStyle name="Normal 3 3 3 5 2 2" xfId="1956" xr:uid="{00000000-0005-0000-0000-0000570A0000}"/>
    <cellStyle name="Normal 3 3 3 5 2 2 2" xfId="3069" xr:uid="{00000000-0005-0000-0000-0000580A0000}"/>
    <cellStyle name="Normal 3 3 3 5 2 3" xfId="2509" xr:uid="{00000000-0005-0000-0000-0000590A0000}"/>
    <cellStyle name="Normal 3 3 3 5 3" xfId="1955" xr:uid="{00000000-0005-0000-0000-00005A0A0000}"/>
    <cellStyle name="Normal 3 3 3 5 3 2" xfId="3068" xr:uid="{00000000-0005-0000-0000-00005B0A0000}"/>
    <cellStyle name="Normal 3 3 3 5 4" xfId="2230" xr:uid="{00000000-0005-0000-0000-00005C0A0000}"/>
    <cellStyle name="Normal 3 3 3 6" xfId="1210" xr:uid="{00000000-0005-0000-0000-00005D0A0000}"/>
    <cellStyle name="Normal 3 3 3 6 2" xfId="1957" xr:uid="{00000000-0005-0000-0000-00005E0A0000}"/>
    <cellStyle name="Normal 3 3 3 6 2 2" xfId="3070" xr:uid="{00000000-0005-0000-0000-00005F0A0000}"/>
    <cellStyle name="Normal 3 3 3 6 3" xfId="2323" xr:uid="{00000000-0005-0000-0000-0000600A0000}"/>
    <cellStyle name="Normal 3 3 3 7" xfId="1934" xr:uid="{00000000-0005-0000-0000-0000610A0000}"/>
    <cellStyle name="Normal 3 3 3 7 2" xfId="3047" xr:uid="{00000000-0005-0000-0000-0000620A0000}"/>
    <cellStyle name="Normal 3 3 3 8" xfId="2044" xr:uid="{00000000-0005-0000-0000-0000630A0000}"/>
    <cellStyle name="Normal 3 3 4" xfId="723" xr:uid="{00000000-0005-0000-0000-0000640A0000}"/>
    <cellStyle name="Normal 3 3 4 2" xfId="724" xr:uid="{00000000-0005-0000-0000-0000650A0000}"/>
    <cellStyle name="Normal 3 3 4 3" xfId="945" xr:uid="{00000000-0005-0000-0000-0000660A0000}"/>
    <cellStyle name="Normal 3 3 4 3 2" xfId="998" xr:uid="{00000000-0005-0000-0000-0000670A0000}"/>
    <cellStyle name="Normal 3 3 4 3 2 2" xfId="1093" xr:uid="{00000000-0005-0000-0000-0000680A0000}"/>
    <cellStyle name="Normal 3 3 4 3 2 2 2" xfId="1373" xr:uid="{00000000-0005-0000-0000-0000690A0000}"/>
    <cellStyle name="Normal 3 3 4 3 2 2 2 2" xfId="1962" xr:uid="{00000000-0005-0000-0000-00006A0A0000}"/>
    <cellStyle name="Normal 3 3 4 3 2 2 2 2 2" xfId="3075" xr:uid="{00000000-0005-0000-0000-00006B0A0000}"/>
    <cellStyle name="Normal 3 3 4 3 2 2 2 3" xfId="2486" xr:uid="{00000000-0005-0000-0000-00006C0A0000}"/>
    <cellStyle name="Normal 3 3 4 3 2 2 3" xfId="1961" xr:uid="{00000000-0005-0000-0000-00006D0A0000}"/>
    <cellStyle name="Normal 3 3 4 3 2 2 3 2" xfId="3074" xr:uid="{00000000-0005-0000-0000-00006E0A0000}"/>
    <cellStyle name="Normal 3 3 4 3 2 2 4" xfId="2207" xr:uid="{00000000-0005-0000-0000-00006F0A0000}"/>
    <cellStyle name="Normal 3 3 4 3 2 3" xfId="1188" xr:uid="{00000000-0005-0000-0000-0000700A0000}"/>
    <cellStyle name="Normal 3 3 4 3 2 3 2" xfId="1467" xr:uid="{00000000-0005-0000-0000-0000710A0000}"/>
    <cellStyle name="Normal 3 3 4 3 2 3 2 2" xfId="1964" xr:uid="{00000000-0005-0000-0000-0000720A0000}"/>
    <cellStyle name="Normal 3 3 4 3 2 3 2 2 2" xfId="3077" xr:uid="{00000000-0005-0000-0000-0000730A0000}"/>
    <cellStyle name="Normal 3 3 4 3 2 3 2 3" xfId="2580" xr:uid="{00000000-0005-0000-0000-0000740A0000}"/>
    <cellStyle name="Normal 3 3 4 3 2 3 3" xfId="1963" xr:uid="{00000000-0005-0000-0000-0000750A0000}"/>
    <cellStyle name="Normal 3 3 4 3 2 3 3 2" xfId="3076" xr:uid="{00000000-0005-0000-0000-0000760A0000}"/>
    <cellStyle name="Normal 3 3 4 3 2 3 4" xfId="2301" xr:uid="{00000000-0005-0000-0000-0000770A0000}"/>
    <cellStyle name="Normal 3 3 4 3 2 4" xfId="1281" xr:uid="{00000000-0005-0000-0000-0000780A0000}"/>
    <cellStyle name="Normal 3 3 4 3 2 4 2" xfId="1965" xr:uid="{00000000-0005-0000-0000-0000790A0000}"/>
    <cellStyle name="Normal 3 3 4 3 2 4 2 2" xfId="3078" xr:uid="{00000000-0005-0000-0000-00007A0A0000}"/>
    <cellStyle name="Normal 3 3 4 3 2 4 3" xfId="2394" xr:uid="{00000000-0005-0000-0000-00007B0A0000}"/>
    <cellStyle name="Normal 3 3 4 3 2 5" xfId="1960" xr:uid="{00000000-0005-0000-0000-00007C0A0000}"/>
    <cellStyle name="Normal 3 3 4 3 2 5 2" xfId="3073" xr:uid="{00000000-0005-0000-0000-00007D0A0000}"/>
    <cellStyle name="Normal 3 3 4 3 2 6" xfId="2115" xr:uid="{00000000-0005-0000-0000-00007E0A0000}"/>
    <cellStyle name="Normal 3 3 4 3 3" xfId="1045" xr:uid="{00000000-0005-0000-0000-00007F0A0000}"/>
    <cellStyle name="Normal 3 3 4 3 3 2" xfId="1325" xr:uid="{00000000-0005-0000-0000-0000800A0000}"/>
    <cellStyle name="Normal 3 3 4 3 3 2 2" xfId="1967" xr:uid="{00000000-0005-0000-0000-0000810A0000}"/>
    <cellStyle name="Normal 3 3 4 3 3 2 2 2" xfId="3080" xr:uid="{00000000-0005-0000-0000-0000820A0000}"/>
    <cellStyle name="Normal 3 3 4 3 3 2 3" xfId="2438" xr:uid="{00000000-0005-0000-0000-0000830A0000}"/>
    <cellStyle name="Normal 3 3 4 3 3 3" xfId="1966" xr:uid="{00000000-0005-0000-0000-0000840A0000}"/>
    <cellStyle name="Normal 3 3 4 3 3 3 2" xfId="3079" xr:uid="{00000000-0005-0000-0000-0000850A0000}"/>
    <cellStyle name="Normal 3 3 4 3 3 4" xfId="2159" xr:uid="{00000000-0005-0000-0000-0000860A0000}"/>
    <cellStyle name="Normal 3 3 4 3 4" xfId="1140" xr:uid="{00000000-0005-0000-0000-0000870A0000}"/>
    <cellStyle name="Normal 3 3 4 3 4 2" xfId="1419" xr:uid="{00000000-0005-0000-0000-0000880A0000}"/>
    <cellStyle name="Normal 3 3 4 3 4 2 2" xfId="1969" xr:uid="{00000000-0005-0000-0000-0000890A0000}"/>
    <cellStyle name="Normal 3 3 4 3 4 2 2 2" xfId="3082" xr:uid="{00000000-0005-0000-0000-00008A0A0000}"/>
    <cellStyle name="Normal 3 3 4 3 4 2 3" xfId="2532" xr:uid="{00000000-0005-0000-0000-00008B0A0000}"/>
    <cellStyle name="Normal 3 3 4 3 4 3" xfId="1968" xr:uid="{00000000-0005-0000-0000-00008C0A0000}"/>
    <cellStyle name="Normal 3 3 4 3 4 3 2" xfId="3081" xr:uid="{00000000-0005-0000-0000-00008D0A0000}"/>
    <cellStyle name="Normal 3 3 4 3 4 4" xfId="2253" xr:uid="{00000000-0005-0000-0000-00008E0A0000}"/>
    <cellStyle name="Normal 3 3 4 3 5" xfId="1233" xr:uid="{00000000-0005-0000-0000-00008F0A0000}"/>
    <cellStyle name="Normal 3 3 4 3 5 2" xfId="1970" xr:uid="{00000000-0005-0000-0000-0000900A0000}"/>
    <cellStyle name="Normal 3 3 4 3 5 2 2" xfId="3083" xr:uid="{00000000-0005-0000-0000-0000910A0000}"/>
    <cellStyle name="Normal 3 3 4 3 5 3" xfId="2346" xr:uid="{00000000-0005-0000-0000-0000920A0000}"/>
    <cellStyle name="Normal 3 3 4 3 6" xfId="1959" xr:uid="{00000000-0005-0000-0000-0000930A0000}"/>
    <cellStyle name="Normal 3 3 4 3 6 2" xfId="3072" xr:uid="{00000000-0005-0000-0000-0000940A0000}"/>
    <cellStyle name="Normal 3 3 4 3 7" xfId="2067" xr:uid="{00000000-0005-0000-0000-0000950A0000}"/>
    <cellStyle name="Normal 3 3 4 4" xfId="997" xr:uid="{00000000-0005-0000-0000-0000960A0000}"/>
    <cellStyle name="Normal 3 3 4 4 2" xfId="1092" xr:uid="{00000000-0005-0000-0000-0000970A0000}"/>
    <cellStyle name="Normal 3 3 4 4 2 2" xfId="1372" xr:uid="{00000000-0005-0000-0000-0000980A0000}"/>
    <cellStyle name="Normal 3 3 4 4 2 2 2" xfId="1973" xr:uid="{00000000-0005-0000-0000-0000990A0000}"/>
    <cellStyle name="Normal 3 3 4 4 2 2 2 2" xfId="3086" xr:uid="{00000000-0005-0000-0000-00009A0A0000}"/>
    <cellStyle name="Normal 3 3 4 4 2 2 3" xfId="2485" xr:uid="{00000000-0005-0000-0000-00009B0A0000}"/>
    <cellStyle name="Normal 3 3 4 4 2 3" xfId="1972" xr:uid="{00000000-0005-0000-0000-00009C0A0000}"/>
    <cellStyle name="Normal 3 3 4 4 2 3 2" xfId="3085" xr:uid="{00000000-0005-0000-0000-00009D0A0000}"/>
    <cellStyle name="Normal 3 3 4 4 2 4" xfId="2206" xr:uid="{00000000-0005-0000-0000-00009E0A0000}"/>
    <cellStyle name="Normal 3 3 4 4 3" xfId="1187" xr:uid="{00000000-0005-0000-0000-00009F0A0000}"/>
    <cellStyle name="Normal 3 3 4 4 3 2" xfId="1466" xr:uid="{00000000-0005-0000-0000-0000A00A0000}"/>
    <cellStyle name="Normal 3 3 4 4 3 2 2" xfId="1975" xr:uid="{00000000-0005-0000-0000-0000A10A0000}"/>
    <cellStyle name="Normal 3 3 4 4 3 2 2 2" xfId="3088" xr:uid="{00000000-0005-0000-0000-0000A20A0000}"/>
    <cellStyle name="Normal 3 3 4 4 3 2 3" xfId="2579" xr:uid="{00000000-0005-0000-0000-0000A30A0000}"/>
    <cellStyle name="Normal 3 3 4 4 3 3" xfId="1974" xr:uid="{00000000-0005-0000-0000-0000A40A0000}"/>
    <cellStyle name="Normal 3 3 4 4 3 3 2" xfId="3087" xr:uid="{00000000-0005-0000-0000-0000A50A0000}"/>
    <cellStyle name="Normal 3 3 4 4 3 4" xfId="2300" xr:uid="{00000000-0005-0000-0000-0000A60A0000}"/>
    <cellStyle name="Normal 3 3 4 4 4" xfId="1280" xr:uid="{00000000-0005-0000-0000-0000A70A0000}"/>
    <cellStyle name="Normal 3 3 4 4 4 2" xfId="1976" xr:uid="{00000000-0005-0000-0000-0000A80A0000}"/>
    <cellStyle name="Normal 3 3 4 4 4 2 2" xfId="3089" xr:uid="{00000000-0005-0000-0000-0000A90A0000}"/>
    <cellStyle name="Normal 3 3 4 4 4 3" xfId="2393" xr:uid="{00000000-0005-0000-0000-0000AA0A0000}"/>
    <cellStyle name="Normal 3 3 4 4 5" xfId="1971" xr:uid="{00000000-0005-0000-0000-0000AB0A0000}"/>
    <cellStyle name="Normal 3 3 4 4 5 2" xfId="3084" xr:uid="{00000000-0005-0000-0000-0000AC0A0000}"/>
    <cellStyle name="Normal 3 3 4 4 6" xfId="2114" xr:uid="{00000000-0005-0000-0000-0000AD0A0000}"/>
    <cellStyle name="Normal 3 3 4 5" xfId="1023" xr:uid="{00000000-0005-0000-0000-0000AE0A0000}"/>
    <cellStyle name="Normal 3 3 4 5 2" xfId="1303" xr:uid="{00000000-0005-0000-0000-0000AF0A0000}"/>
    <cellStyle name="Normal 3 3 4 5 2 2" xfId="1978" xr:uid="{00000000-0005-0000-0000-0000B00A0000}"/>
    <cellStyle name="Normal 3 3 4 5 2 2 2" xfId="3091" xr:uid="{00000000-0005-0000-0000-0000B10A0000}"/>
    <cellStyle name="Normal 3 3 4 5 2 3" xfId="2416" xr:uid="{00000000-0005-0000-0000-0000B20A0000}"/>
    <cellStyle name="Normal 3 3 4 5 3" xfId="1977" xr:uid="{00000000-0005-0000-0000-0000B30A0000}"/>
    <cellStyle name="Normal 3 3 4 5 3 2" xfId="3090" xr:uid="{00000000-0005-0000-0000-0000B40A0000}"/>
    <cellStyle name="Normal 3 3 4 5 4" xfId="2137" xr:uid="{00000000-0005-0000-0000-0000B50A0000}"/>
    <cellStyle name="Normal 3 3 4 6" xfId="1118" xr:uid="{00000000-0005-0000-0000-0000B60A0000}"/>
    <cellStyle name="Normal 3 3 4 6 2" xfId="1397" xr:uid="{00000000-0005-0000-0000-0000B70A0000}"/>
    <cellStyle name="Normal 3 3 4 6 2 2" xfId="1980" xr:uid="{00000000-0005-0000-0000-0000B80A0000}"/>
    <cellStyle name="Normal 3 3 4 6 2 2 2" xfId="3093" xr:uid="{00000000-0005-0000-0000-0000B90A0000}"/>
    <cellStyle name="Normal 3 3 4 6 2 3" xfId="2510" xr:uid="{00000000-0005-0000-0000-0000BA0A0000}"/>
    <cellStyle name="Normal 3 3 4 6 3" xfId="1979" xr:uid="{00000000-0005-0000-0000-0000BB0A0000}"/>
    <cellStyle name="Normal 3 3 4 6 3 2" xfId="3092" xr:uid="{00000000-0005-0000-0000-0000BC0A0000}"/>
    <cellStyle name="Normal 3 3 4 6 4" xfId="2231" xr:uid="{00000000-0005-0000-0000-0000BD0A0000}"/>
    <cellStyle name="Normal 3 3 4 7" xfId="1211" xr:uid="{00000000-0005-0000-0000-0000BE0A0000}"/>
    <cellStyle name="Normal 3 3 4 7 2" xfId="1981" xr:uid="{00000000-0005-0000-0000-0000BF0A0000}"/>
    <cellStyle name="Normal 3 3 4 7 2 2" xfId="3094" xr:uid="{00000000-0005-0000-0000-0000C00A0000}"/>
    <cellStyle name="Normal 3 3 4 7 3" xfId="2324" xr:uid="{00000000-0005-0000-0000-0000C10A0000}"/>
    <cellStyle name="Normal 3 3 4 8" xfId="1958" xr:uid="{00000000-0005-0000-0000-0000C20A0000}"/>
    <cellStyle name="Normal 3 3 4 8 2" xfId="3071" xr:uid="{00000000-0005-0000-0000-0000C30A0000}"/>
    <cellStyle name="Normal 3 3 4 9" xfId="2045" xr:uid="{00000000-0005-0000-0000-0000C40A0000}"/>
    <cellStyle name="Normal 3 4" xfId="725" xr:uid="{00000000-0005-0000-0000-0000C50A0000}"/>
    <cellStyle name="Normal 3 4 2" xfId="726" xr:uid="{00000000-0005-0000-0000-0000C60A0000}"/>
    <cellStyle name="Normal 3 4 2 2" xfId="946" xr:uid="{00000000-0005-0000-0000-0000C70A0000}"/>
    <cellStyle name="Normal 3 4 2 2 2" xfId="1000" xr:uid="{00000000-0005-0000-0000-0000C80A0000}"/>
    <cellStyle name="Normal 3 4 2 2 2 2" xfId="1095" xr:uid="{00000000-0005-0000-0000-0000C90A0000}"/>
    <cellStyle name="Normal 3 4 2 2 2 2 2" xfId="1375" xr:uid="{00000000-0005-0000-0000-0000CA0A0000}"/>
    <cellStyle name="Normal 3 4 2 2 2 2 2 2" xfId="1986" xr:uid="{00000000-0005-0000-0000-0000CB0A0000}"/>
    <cellStyle name="Normal 3 4 2 2 2 2 2 2 2" xfId="3099" xr:uid="{00000000-0005-0000-0000-0000CC0A0000}"/>
    <cellStyle name="Normal 3 4 2 2 2 2 2 3" xfId="2488" xr:uid="{00000000-0005-0000-0000-0000CD0A0000}"/>
    <cellStyle name="Normal 3 4 2 2 2 2 3" xfId="1985" xr:uid="{00000000-0005-0000-0000-0000CE0A0000}"/>
    <cellStyle name="Normal 3 4 2 2 2 2 3 2" xfId="3098" xr:uid="{00000000-0005-0000-0000-0000CF0A0000}"/>
    <cellStyle name="Normal 3 4 2 2 2 2 4" xfId="2209" xr:uid="{00000000-0005-0000-0000-0000D00A0000}"/>
    <cellStyle name="Normal 3 4 2 2 2 3" xfId="1190" xr:uid="{00000000-0005-0000-0000-0000D10A0000}"/>
    <cellStyle name="Normal 3 4 2 2 2 3 2" xfId="1469" xr:uid="{00000000-0005-0000-0000-0000D20A0000}"/>
    <cellStyle name="Normal 3 4 2 2 2 3 2 2" xfId="1988" xr:uid="{00000000-0005-0000-0000-0000D30A0000}"/>
    <cellStyle name="Normal 3 4 2 2 2 3 2 2 2" xfId="3101" xr:uid="{00000000-0005-0000-0000-0000D40A0000}"/>
    <cellStyle name="Normal 3 4 2 2 2 3 2 3" xfId="2582" xr:uid="{00000000-0005-0000-0000-0000D50A0000}"/>
    <cellStyle name="Normal 3 4 2 2 2 3 3" xfId="1987" xr:uid="{00000000-0005-0000-0000-0000D60A0000}"/>
    <cellStyle name="Normal 3 4 2 2 2 3 3 2" xfId="3100" xr:uid="{00000000-0005-0000-0000-0000D70A0000}"/>
    <cellStyle name="Normal 3 4 2 2 2 3 4" xfId="2303" xr:uid="{00000000-0005-0000-0000-0000D80A0000}"/>
    <cellStyle name="Normal 3 4 2 2 2 4" xfId="1283" xr:uid="{00000000-0005-0000-0000-0000D90A0000}"/>
    <cellStyle name="Normal 3 4 2 2 2 4 2" xfId="1989" xr:uid="{00000000-0005-0000-0000-0000DA0A0000}"/>
    <cellStyle name="Normal 3 4 2 2 2 4 2 2" xfId="3102" xr:uid="{00000000-0005-0000-0000-0000DB0A0000}"/>
    <cellStyle name="Normal 3 4 2 2 2 4 3" xfId="2396" xr:uid="{00000000-0005-0000-0000-0000DC0A0000}"/>
    <cellStyle name="Normal 3 4 2 2 2 5" xfId="1984" xr:uid="{00000000-0005-0000-0000-0000DD0A0000}"/>
    <cellStyle name="Normal 3 4 2 2 2 5 2" xfId="3097" xr:uid="{00000000-0005-0000-0000-0000DE0A0000}"/>
    <cellStyle name="Normal 3 4 2 2 2 6" xfId="2117" xr:uid="{00000000-0005-0000-0000-0000DF0A0000}"/>
    <cellStyle name="Normal 3 4 2 2 3" xfId="1046" xr:uid="{00000000-0005-0000-0000-0000E00A0000}"/>
    <cellStyle name="Normal 3 4 2 2 3 2" xfId="1326" xr:uid="{00000000-0005-0000-0000-0000E10A0000}"/>
    <cellStyle name="Normal 3 4 2 2 3 2 2" xfId="1991" xr:uid="{00000000-0005-0000-0000-0000E20A0000}"/>
    <cellStyle name="Normal 3 4 2 2 3 2 2 2" xfId="3104" xr:uid="{00000000-0005-0000-0000-0000E30A0000}"/>
    <cellStyle name="Normal 3 4 2 2 3 2 3" xfId="2439" xr:uid="{00000000-0005-0000-0000-0000E40A0000}"/>
    <cellStyle name="Normal 3 4 2 2 3 3" xfId="1990" xr:uid="{00000000-0005-0000-0000-0000E50A0000}"/>
    <cellStyle name="Normal 3 4 2 2 3 3 2" xfId="3103" xr:uid="{00000000-0005-0000-0000-0000E60A0000}"/>
    <cellStyle name="Normal 3 4 2 2 3 4" xfId="2160" xr:uid="{00000000-0005-0000-0000-0000E70A0000}"/>
    <cellStyle name="Normal 3 4 2 2 4" xfId="1141" xr:uid="{00000000-0005-0000-0000-0000E80A0000}"/>
    <cellStyle name="Normal 3 4 2 2 4 2" xfId="1420" xr:uid="{00000000-0005-0000-0000-0000E90A0000}"/>
    <cellStyle name="Normal 3 4 2 2 4 2 2" xfId="1993" xr:uid="{00000000-0005-0000-0000-0000EA0A0000}"/>
    <cellStyle name="Normal 3 4 2 2 4 2 2 2" xfId="3106" xr:uid="{00000000-0005-0000-0000-0000EB0A0000}"/>
    <cellStyle name="Normal 3 4 2 2 4 2 3" xfId="2533" xr:uid="{00000000-0005-0000-0000-0000EC0A0000}"/>
    <cellStyle name="Normal 3 4 2 2 4 3" xfId="1992" xr:uid="{00000000-0005-0000-0000-0000ED0A0000}"/>
    <cellStyle name="Normal 3 4 2 2 4 3 2" xfId="3105" xr:uid="{00000000-0005-0000-0000-0000EE0A0000}"/>
    <cellStyle name="Normal 3 4 2 2 4 4" xfId="2254" xr:uid="{00000000-0005-0000-0000-0000EF0A0000}"/>
    <cellStyle name="Normal 3 4 2 2 5" xfId="1234" xr:uid="{00000000-0005-0000-0000-0000F00A0000}"/>
    <cellStyle name="Normal 3 4 2 2 5 2" xfId="1994" xr:uid="{00000000-0005-0000-0000-0000F10A0000}"/>
    <cellStyle name="Normal 3 4 2 2 5 2 2" xfId="3107" xr:uid="{00000000-0005-0000-0000-0000F20A0000}"/>
    <cellStyle name="Normal 3 4 2 2 5 3" xfId="2347" xr:uid="{00000000-0005-0000-0000-0000F30A0000}"/>
    <cellStyle name="Normal 3 4 2 2 6" xfId="1983" xr:uid="{00000000-0005-0000-0000-0000F40A0000}"/>
    <cellStyle name="Normal 3 4 2 2 6 2" xfId="3096" xr:uid="{00000000-0005-0000-0000-0000F50A0000}"/>
    <cellStyle name="Normal 3 4 2 2 7" xfId="2068" xr:uid="{00000000-0005-0000-0000-0000F60A0000}"/>
    <cellStyle name="Normal 3 4 2 3" xfId="999" xr:uid="{00000000-0005-0000-0000-0000F70A0000}"/>
    <cellStyle name="Normal 3 4 2 3 2" xfId="1094" xr:uid="{00000000-0005-0000-0000-0000F80A0000}"/>
    <cellStyle name="Normal 3 4 2 3 2 2" xfId="1374" xr:uid="{00000000-0005-0000-0000-0000F90A0000}"/>
    <cellStyle name="Normal 3 4 2 3 2 2 2" xfId="1997" xr:uid="{00000000-0005-0000-0000-0000FA0A0000}"/>
    <cellStyle name="Normal 3 4 2 3 2 2 2 2" xfId="3110" xr:uid="{00000000-0005-0000-0000-0000FB0A0000}"/>
    <cellStyle name="Normal 3 4 2 3 2 2 3" xfId="2487" xr:uid="{00000000-0005-0000-0000-0000FC0A0000}"/>
    <cellStyle name="Normal 3 4 2 3 2 3" xfId="1996" xr:uid="{00000000-0005-0000-0000-0000FD0A0000}"/>
    <cellStyle name="Normal 3 4 2 3 2 3 2" xfId="3109" xr:uid="{00000000-0005-0000-0000-0000FE0A0000}"/>
    <cellStyle name="Normal 3 4 2 3 2 4" xfId="2208" xr:uid="{00000000-0005-0000-0000-0000FF0A0000}"/>
    <cellStyle name="Normal 3 4 2 3 3" xfId="1189" xr:uid="{00000000-0005-0000-0000-0000000B0000}"/>
    <cellStyle name="Normal 3 4 2 3 3 2" xfId="1468" xr:uid="{00000000-0005-0000-0000-0000010B0000}"/>
    <cellStyle name="Normal 3 4 2 3 3 2 2" xfId="1999" xr:uid="{00000000-0005-0000-0000-0000020B0000}"/>
    <cellStyle name="Normal 3 4 2 3 3 2 2 2" xfId="3112" xr:uid="{00000000-0005-0000-0000-0000030B0000}"/>
    <cellStyle name="Normal 3 4 2 3 3 2 3" xfId="2581" xr:uid="{00000000-0005-0000-0000-0000040B0000}"/>
    <cellStyle name="Normal 3 4 2 3 3 3" xfId="1998" xr:uid="{00000000-0005-0000-0000-0000050B0000}"/>
    <cellStyle name="Normal 3 4 2 3 3 3 2" xfId="3111" xr:uid="{00000000-0005-0000-0000-0000060B0000}"/>
    <cellStyle name="Normal 3 4 2 3 3 4" xfId="2302" xr:uid="{00000000-0005-0000-0000-0000070B0000}"/>
    <cellStyle name="Normal 3 4 2 3 4" xfId="1282" xr:uid="{00000000-0005-0000-0000-0000080B0000}"/>
    <cellStyle name="Normal 3 4 2 3 4 2" xfId="2000" xr:uid="{00000000-0005-0000-0000-0000090B0000}"/>
    <cellStyle name="Normal 3 4 2 3 4 2 2" xfId="3113" xr:uid="{00000000-0005-0000-0000-00000A0B0000}"/>
    <cellStyle name="Normal 3 4 2 3 4 3" xfId="2395" xr:uid="{00000000-0005-0000-0000-00000B0B0000}"/>
    <cellStyle name="Normal 3 4 2 3 5" xfId="1995" xr:uid="{00000000-0005-0000-0000-00000C0B0000}"/>
    <cellStyle name="Normal 3 4 2 3 5 2" xfId="3108" xr:uid="{00000000-0005-0000-0000-00000D0B0000}"/>
    <cellStyle name="Normal 3 4 2 3 6" xfId="2116" xr:uid="{00000000-0005-0000-0000-00000E0B0000}"/>
    <cellStyle name="Normal 3 4 2 4" xfId="1024" xr:uid="{00000000-0005-0000-0000-00000F0B0000}"/>
    <cellStyle name="Normal 3 4 2 4 2" xfId="1304" xr:uid="{00000000-0005-0000-0000-0000100B0000}"/>
    <cellStyle name="Normal 3 4 2 4 2 2" xfId="2002" xr:uid="{00000000-0005-0000-0000-0000110B0000}"/>
    <cellStyle name="Normal 3 4 2 4 2 2 2" xfId="3115" xr:uid="{00000000-0005-0000-0000-0000120B0000}"/>
    <cellStyle name="Normal 3 4 2 4 2 3" xfId="2417" xr:uid="{00000000-0005-0000-0000-0000130B0000}"/>
    <cellStyle name="Normal 3 4 2 4 3" xfId="2001" xr:uid="{00000000-0005-0000-0000-0000140B0000}"/>
    <cellStyle name="Normal 3 4 2 4 3 2" xfId="3114" xr:uid="{00000000-0005-0000-0000-0000150B0000}"/>
    <cellStyle name="Normal 3 4 2 4 4" xfId="2138" xr:uid="{00000000-0005-0000-0000-0000160B0000}"/>
    <cellStyle name="Normal 3 4 2 5" xfId="1119" xr:uid="{00000000-0005-0000-0000-0000170B0000}"/>
    <cellStyle name="Normal 3 4 2 5 2" xfId="1398" xr:uid="{00000000-0005-0000-0000-0000180B0000}"/>
    <cellStyle name="Normal 3 4 2 5 2 2" xfId="2004" xr:uid="{00000000-0005-0000-0000-0000190B0000}"/>
    <cellStyle name="Normal 3 4 2 5 2 2 2" xfId="3117" xr:uid="{00000000-0005-0000-0000-00001A0B0000}"/>
    <cellStyle name="Normal 3 4 2 5 2 3" xfId="2511" xr:uid="{00000000-0005-0000-0000-00001B0B0000}"/>
    <cellStyle name="Normal 3 4 2 5 3" xfId="2003" xr:uid="{00000000-0005-0000-0000-00001C0B0000}"/>
    <cellStyle name="Normal 3 4 2 5 3 2" xfId="3116" xr:uid="{00000000-0005-0000-0000-00001D0B0000}"/>
    <cellStyle name="Normal 3 4 2 5 4" xfId="2232" xr:uid="{00000000-0005-0000-0000-00001E0B0000}"/>
    <cellStyle name="Normal 3 4 2 6" xfId="1212" xr:uid="{00000000-0005-0000-0000-00001F0B0000}"/>
    <cellStyle name="Normal 3 4 2 6 2" xfId="2005" xr:uid="{00000000-0005-0000-0000-0000200B0000}"/>
    <cellStyle name="Normal 3 4 2 6 2 2" xfId="3118" xr:uid="{00000000-0005-0000-0000-0000210B0000}"/>
    <cellStyle name="Normal 3 4 2 6 3" xfId="2325" xr:uid="{00000000-0005-0000-0000-0000220B0000}"/>
    <cellStyle name="Normal 3 4 2 7" xfId="1982" xr:uid="{00000000-0005-0000-0000-0000230B0000}"/>
    <cellStyle name="Normal 3 4 2 7 2" xfId="3095" xr:uid="{00000000-0005-0000-0000-0000240B0000}"/>
    <cellStyle name="Normal 3 4 2 8" xfId="2046" xr:uid="{00000000-0005-0000-0000-0000250B0000}"/>
    <cellStyle name="Normal 3 4 3" xfId="727" xr:uid="{00000000-0005-0000-0000-0000260B0000}"/>
    <cellStyle name="Normal 3 4 3 2" xfId="947" xr:uid="{00000000-0005-0000-0000-0000270B0000}"/>
    <cellStyle name="Normal 3 4 3 2 2" xfId="1002" xr:uid="{00000000-0005-0000-0000-0000280B0000}"/>
    <cellStyle name="Normal 3 4 3 2 2 2" xfId="1097" xr:uid="{00000000-0005-0000-0000-0000290B0000}"/>
    <cellStyle name="Normal 3 4 3 2 2 2 2" xfId="1377" xr:uid="{00000000-0005-0000-0000-00002A0B0000}"/>
    <cellStyle name="Normal 3 4 3 2 2 2 2 2" xfId="2010" xr:uid="{00000000-0005-0000-0000-00002B0B0000}"/>
    <cellStyle name="Normal 3 4 3 2 2 2 2 2 2" xfId="3123" xr:uid="{00000000-0005-0000-0000-00002C0B0000}"/>
    <cellStyle name="Normal 3 4 3 2 2 2 2 3" xfId="2490" xr:uid="{00000000-0005-0000-0000-00002D0B0000}"/>
    <cellStyle name="Normal 3 4 3 2 2 2 3" xfId="2009" xr:uid="{00000000-0005-0000-0000-00002E0B0000}"/>
    <cellStyle name="Normal 3 4 3 2 2 2 3 2" xfId="3122" xr:uid="{00000000-0005-0000-0000-00002F0B0000}"/>
    <cellStyle name="Normal 3 4 3 2 2 2 4" xfId="2211" xr:uid="{00000000-0005-0000-0000-0000300B0000}"/>
    <cellStyle name="Normal 3 4 3 2 2 3" xfId="1192" xr:uid="{00000000-0005-0000-0000-0000310B0000}"/>
    <cellStyle name="Normal 3 4 3 2 2 3 2" xfId="1471" xr:uid="{00000000-0005-0000-0000-0000320B0000}"/>
    <cellStyle name="Normal 3 4 3 2 2 3 2 2" xfId="2012" xr:uid="{00000000-0005-0000-0000-0000330B0000}"/>
    <cellStyle name="Normal 3 4 3 2 2 3 2 2 2" xfId="3125" xr:uid="{00000000-0005-0000-0000-0000340B0000}"/>
    <cellStyle name="Normal 3 4 3 2 2 3 2 3" xfId="2584" xr:uid="{00000000-0005-0000-0000-0000350B0000}"/>
    <cellStyle name="Normal 3 4 3 2 2 3 3" xfId="2011" xr:uid="{00000000-0005-0000-0000-0000360B0000}"/>
    <cellStyle name="Normal 3 4 3 2 2 3 3 2" xfId="3124" xr:uid="{00000000-0005-0000-0000-0000370B0000}"/>
    <cellStyle name="Normal 3 4 3 2 2 3 4" xfId="2305" xr:uid="{00000000-0005-0000-0000-0000380B0000}"/>
    <cellStyle name="Normal 3 4 3 2 2 4" xfId="1285" xr:uid="{00000000-0005-0000-0000-0000390B0000}"/>
    <cellStyle name="Normal 3 4 3 2 2 4 2" xfId="2013" xr:uid="{00000000-0005-0000-0000-00003A0B0000}"/>
    <cellStyle name="Normal 3 4 3 2 2 4 2 2" xfId="3126" xr:uid="{00000000-0005-0000-0000-00003B0B0000}"/>
    <cellStyle name="Normal 3 4 3 2 2 4 3" xfId="2398" xr:uid="{00000000-0005-0000-0000-00003C0B0000}"/>
    <cellStyle name="Normal 3 4 3 2 2 5" xfId="2008" xr:uid="{00000000-0005-0000-0000-00003D0B0000}"/>
    <cellStyle name="Normal 3 4 3 2 2 5 2" xfId="3121" xr:uid="{00000000-0005-0000-0000-00003E0B0000}"/>
    <cellStyle name="Normal 3 4 3 2 2 6" xfId="2119" xr:uid="{00000000-0005-0000-0000-00003F0B0000}"/>
    <cellStyle name="Normal 3 4 3 2 3" xfId="1047" xr:uid="{00000000-0005-0000-0000-0000400B0000}"/>
    <cellStyle name="Normal 3 4 3 2 3 2" xfId="1327" xr:uid="{00000000-0005-0000-0000-0000410B0000}"/>
    <cellStyle name="Normal 3 4 3 2 3 2 2" xfId="2015" xr:uid="{00000000-0005-0000-0000-0000420B0000}"/>
    <cellStyle name="Normal 3 4 3 2 3 2 2 2" xfId="3128" xr:uid="{00000000-0005-0000-0000-0000430B0000}"/>
    <cellStyle name="Normal 3 4 3 2 3 2 3" xfId="2440" xr:uid="{00000000-0005-0000-0000-0000440B0000}"/>
    <cellStyle name="Normal 3 4 3 2 3 3" xfId="2014" xr:uid="{00000000-0005-0000-0000-0000450B0000}"/>
    <cellStyle name="Normal 3 4 3 2 3 3 2" xfId="3127" xr:uid="{00000000-0005-0000-0000-0000460B0000}"/>
    <cellStyle name="Normal 3 4 3 2 3 4" xfId="2161" xr:uid="{00000000-0005-0000-0000-0000470B0000}"/>
    <cellStyle name="Normal 3 4 3 2 4" xfId="1142" xr:uid="{00000000-0005-0000-0000-0000480B0000}"/>
    <cellStyle name="Normal 3 4 3 2 4 2" xfId="1421" xr:uid="{00000000-0005-0000-0000-0000490B0000}"/>
    <cellStyle name="Normal 3 4 3 2 4 2 2" xfId="2017" xr:uid="{00000000-0005-0000-0000-00004A0B0000}"/>
    <cellStyle name="Normal 3 4 3 2 4 2 2 2" xfId="3130" xr:uid="{00000000-0005-0000-0000-00004B0B0000}"/>
    <cellStyle name="Normal 3 4 3 2 4 2 3" xfId="2534" xr:uid="{00000000-0005-0000-0000-00004C0B0000}"/>
    <cellStyle name="Normal 3 4 3 2 4 3" xfId="2016" xr:uid="{00000000-0005-0000-0000-00004D0B0000}"/>
    <cellStyle name="Normal 3 4 3 2 4 3 2" xfId="3129" xr:uid="{00000000-0005-0000-0000-00004E0B0000}"/>
    <cellStyle name="Normal 3 4 3 2 4 4" xfId="2255" xr:uid="{00000000-0005-0000-0000-00004F0B0000}"/>
    <cellStyle name="Normal 3 4 3 2 5" xfId="1235" xr:uid="{00000000-0005-0000-0000-0000500B0000}"/>
    <cellStyle name="Normal 3 4 3 2 5 2" xfId="2018" xr:uid="{00000000-0005-0000-0000-0000510B0000}"/>
    <cellStyle name="Normal 3 4 3 2 5 2 2" xfId="3131" xr:uid="{00000000-0005-0000-0000-0000520B0000}"/>
    <cellStyle name="Normal 3 4 3 2 5 3" xfId="2348" xr:uid="{00000000-0005-0000-0000-0000530B0000}"/>
    <cellStyle name="Normal 3 4 3 2 6" xfId="2007" xr:uid="{00000000-0005-0000-0000-0000540B0000}"/>
    <cellStyle name="Normal 3 4 3 2 6 2" xfId="3120" xr:uid="{00000000-0005-0000-0000-0000550B0000}"/>
    <cellStyle name="Normal 3 4 3 2 7" xfId="2069" xr:uid="{00000000-0005-0000-0000-0000560B0000}"/>
    <cellStyle name="Normal 3 4 3 3" xfId="1001" xr:uid="{00000000-0005-0000-0000-0000570B0000}"/>
    <cellStyle name="Normal 3 4 3 3 2" xfId="1096" xr:uid="{00000000-0005-0000-0000-0000580B0000}"/>
    <cellStyle name="Normal 3 4 3 3 2 2" xfId="1376" xr:uid="{00000000-0005-0000-0000-0000590B0000}"/>
    <cellStyle name="Normal 3 4 3 3 2 2 2" xfId="2021" xr:uid="{00000000-0005-0000-0000-00005A0B0000}"/>
    <cellStyle name="Normal 3 4 3 3 2 2 2 2" xfId="3134" xr:uid="{00000000-0005-0000-0000-00005B0B0000}"/>
    <cellStyle name="Normal 3 4 3 3 2 2 3" xfId="2489" xr:uid="{00000000-0005-0000-0000-00005C0B0000}"/>
    <cellStyle name="Normal 3 4 3 3 2 3" xfId="2020" xr:uid="{00000000-0005-0000-0000-00005D0B0000}"/>
    <cellStyle name="Normal 3 4 3 3 2 3 2" xfId="3133" xr:uid="{00000000-0005-0000-0000-00005E0B0000}"/>
    <cellStyle name="Normal 3 4 3 3 2 4" xfId="2210" xr:uid="{00000000-0005-0000-0000-00005F0B0000}"/>
    <cellStyle name="Normal 3 4 3 3 3" xfId="1191" xr:uid="{00000000-0005-0000-0000-0000600B0000}"/>
    <cellStyle name="Normal 3 4 3 3 3 2" xfId="1470" xr:uid="{00000000-0005-0000-0000-0000610B0000}"/>
    <cellStyle name="Normal 3 4 3 3 3 2 2" xfId="2023" xr:uid="{00000000-0005-0000-0000-0000620B0000}"/>
    <cellStyle name="Normal 3 4 3 3 3 2 2 2" xfId="3136" xr:uid="{00000000-0005-0000-0000-0000630B0000}"/>
    <cellStyle name="Normal 3 4 3 3 3 2 3" xfId="2583" xr:uid="{00000000-0005-0000-0000-0000640B0000}"/>
    <cellStyle name="Normal 3 4 3 3 3 3" xfId="2022" xr:uid="{00000000-0005-0000-0000-0000650B0000}"/>
    <cellStyle name="Normal 3 4 3 3 3 3 2" xfId="3135" xr:uid="{00000000-0005-0000-0000-0000660B0000}"/>
    <cellStyle name="Normal 3 4 3 3 3 4" xfId="2304" xr:uid="{00000000-0005-0000-0000-0000670B0000}"/>
    <cellStyle name="Normal 3 4 3 3 4" xfId="1284" xr:uid="{00000000-0005-0000-0000-0000680B0000}"/>
    <cellStyle name="Normal 3 4 3 3 4 2" xfId="2024" xr:uid="{00000000-0005-0000-0000-0000690B0000}"/>
    <cellStyle name="Normal 3 4 3 3 4 2 2" xfId="3137" xr:uid="{00000000-0005-0000-0000-00006A0B0000}"/>
    <cellStyle name="Normal 3 4 3 3 4 3" xfId="2397" xr:uid="{00000000-0005-0000-0000-00006B0B0000}"/>
    <cellStyle name="Normal 3 4 3 3 5" xfId="2019" xr:uid="{00000000-0005-0000-0000-00006C0B0000}"/>
    <cellStyle name="Normal 3 4 3 3 5 2" xfId="3132" xr:uid="{00000000-0005-0000-0000-00006D0B0000}"/>
    <cellStyle name="Normal 3 4 3 3 6" xfId="2118" xr:uid="{00000000-0005-0000-0000-00006E0B0000}"/>
    <cellStyle name="Normal 3 4 3 4" xfId="1025" xr:uid="{00000000-0005-0000-0000-00006F0B0000}"/>
    <cellStyle name="Normal 3 4 3 4 2" xfId="1305" xr:uid="{00000000-0005-0000-0000-0000700B0000}"/>
    <cellStyle name="Normal 3 4 3 4 2 2" xfId="2026" xr:uid="{00000000-0005-0000-0000-0000710B0000}"/>
    <cellStyle name="Normal 3 4 3 4 2 2 2" xfId="3139" xr:uid="{00000000-0005-0000-0000-0000720B0000}"/>
    <cellStyle name="Normal 3 4 3 4 2 3" xfId="2418" xr:uid="{00000000-0005-0000-0000-0000730B0000}"/>
    <cellStyle name="Normal 3 4 3 4 3" xfId="2025" xr:uid="{00000000-0005-0000-0000-0000740B0000}"/>
    <cellStyle name="Normal 3 4 3 4 3 2" xfId="3138" xr:uid="{00000000-0005-0000-0000-0000750B0000}"/>
    <cellStyle name="Normal 3 4 3 4 4" xfId="2139" xr:uid="{00000000-0005-0000-0000-0000760B0000}"/>
    <cellStyle name="Normal 3 4 3 5" xfId="1120" xr:uid="{00000000-0005-0000-0000-0000770B0000}"/>
    <cellStyle name="Normal 3 4 3 5 2" xfId="1399" xr:uid="{00000000-0005-0000-0000-0000780B0000}"/>
    <cellStyle name="Normal 3 4 3 5 2 2" xfId="2028" xr:uid="{00000000-0005-0000-0000-0000790B0000}"/>
    <cellStyle name="Normal 3 4 3 5 2 2 2" xfId="3141" xr:uid="{00000000-0005-0000-0000-00007A0B0000}"/>
    <cellStyle name="Normal 3 4 3 5 2 3" xfId="2512" xr:uid="{00000000-0005-0000-0000-00007B0B0000}"/>
    <cellStyle name="Normal 3 4 3 5 3" xfId="2027" xr:uid="{00000000-0005-0000-0000-00007C0B0000}"/>
    <cellStyle name="Normal 3 4 3 5 3 2" xfId="3140" xr:uid="{00000000-0005-0000-0000-00007D0B0000}"/>
    <cellStyle name="Normal 3 4 3 5 4" xfId="2233" xr:uid="{00000000-0005-0000-0000-00007E0B0000}"/>
    <cellStyle name="Normal 3 4 3 6" xfId="1213" xr:uid="{00000000-0005-0000-0000-00007F0B0000}"/>
    <cellStyle name="Normal 3 4 3 6 2" xfId="2029" xr:uid="{00000000-0005-0000-0000-0000800B0000}"/>
    <cellStyle name="Normal 3 4 3 6 2 2" xfId="3142" xr:uid="{00000000-0005-0000-0000-0000810B0000}"/>
    <cellStyle name="Normal 3 4 3 6 3" xfId="2326" xr:uid="{00000000-0005-0000-0000-0000820B0000}"/>
    <cellStyle name="Normal 3 4 3 7" xfId="2006" xr:uid="{00000000-0005-0000-0000-0000830B0000}"/>
    <cellStyle name="Normal 3 4 3 7 2" xfId="3119" xr:uid="{00000000-0005-0000-0000-0000840B0000}"/>
    <cellStyle name="Normal 3 4 3 8" xfId="2047" xr:uid="{00000000-0005-0000-0000-0000850B0000}"/>
    <cellStyle name="Normal 3 5" xfId="728" xr:uid="{00000000-0005-0000-0000-0000860B0000}"/>
    <cellStyle name="Normal 3 5 2" xfId="729" xr:uid="{00000000-0005-0000-0000-0000870B0000}"/>
    <cellStyle name="Normal 34" xfId="730" xr:uid="{00000000-0005-0000-0000-0000880B0000}"/>
    <cellStyle name="Normal 4" xfId="731" xr:uid="{00000000-0005-0000-0000-0000890B0000}"/>
    <cellStyle name="Normal 4 2" xfId="732" xr:uid="{00000000-0005-0000-0000-00008A0B0000}"/>
    <cellStyle name="Normal 4 2 2" xfId="733" xr:uid="{00000000-0005-0000-0000-00008B0B0000}"/>
    <cellStyle name="Normal 4 2 2 2" xfId="734" xr:uid="{00000000-0005-0000-0000-00008C0B0000}"/>
    <cellStyle name="Normal 4 2 2 3" xfId="735" xr:uid="{00000000-0005-0000-0000-00008D0B0000}"/>
    <cellStyle name="Normal 4 2 2 4" xfId="736" xr:uid="{00000000-0005-0000-0000-00008E0B0000}"/>
    <cellStyle name="Normal 4 3" xfId="737" xr:uid="{00000000-0005-0000-0000-00008F0B0000}"/>
    <cellStyle name="Normal 4 3 2" xfId="738" xr:uid="{00000000-0005-0000-0000-0000900B0000}"/>
    <cellStyle name="Normal 4 4" xfId="739" xr:uid="{00000000-0005-0000-0000-0000910B0000}"/>
    <cellStyle name="Normal 4 4 2" xfId="740" xr:uid="{00000000-0005-0000-0000-0000920B0000}"/>
    <cellStyle name="Normal 4 5" xfId="741" xr:uid="{00000000-0005-0000-0000-0000930B0000}"/>
    <cellStyle name="Normal 4_IV 2 Kretanja na deviznom trzistu i kurs dinara_IV.2.4" xfId="742" xr:uid="{00000000-0005-0000-0000-0000940B0000}"/>
    <cellStyle name="Normal 5" xfId="743" xr:uid="{00000000-0005-0000-0000-0000950B0000}"/>
    <cellStyle name="Normal 5 2" xfId="744" xr:uid="{00000000-0005-0000-0000-0000960B0000}"/>
    <cellStyle name="Normal 5 2 2" xfId="745" xr:uid="{00000000-0005-0000-0000-0000970B0000}"/>
    <cellStyle name="Normal 5 3" xfId="746" xr:uid="{00000000-0005-0000-0000-0000980B0000}"/>
    <cellStyle name="Normal 5 4" xfId="747" xr:uid="{00000000-0005-0000-0000-0000990B0000}"/>
    <cellStyle name="Normal 5 4 2" xfId="949" xr:uid="{00000000-0005-0000-0000-00009A0B0000}"/>
    <cellStyle name="Normal 5 5" xfId="748" xr:uid="{00000000-0005-0000-0000-00009B0B0000}"/>
    <cellStyle name="Normal 5 6" xfId="948" xr:uid="{00000000-0005-0000-0000-00009C0B0000}"/>
    <cellStyle name="Normal 6" xfId="749" xr:uid="{00000000-0005-0000-0000-00009D0B0000}"/>
    <cellStyle name="Normal 6 2" xfId="750" xr:uid="{00000000-0005-0000-0000-00009E0B0000}"/>
    <cellStyle name="Normal 6 3" xfId="751" xr:uid="{00000000-0005-0000-0000-00009F0B0000}"/>
    <cellStyle name="Normal 7" xfId="752" xr:uid="{00000000-0005-0000-0000-0000A00B0000}"/>
    <cellStyle name="Normal 7 2" xfId="753" xr:uid="{00000000-0005-0000-0000-0000A10B0000}"/>
    <cellStyle name="Normal 7 2 2" xfId="754" xr:uid="{00000000-0005-0000-0000-0000A20B0000}"/>
    <cellStyle name="Normal 7 3" xfId="755" xr:uid="{00000000-0005-0000-0000-0000A30B0000}"/>
    <cellStyle name="Normal 8" xfId="756" xr:uid="{00000000-0005-0000-0000-0000A40B0000}"/>
    <cellStyle name="Normal 8 2" xfId="757" xr:uid="{00000000-0005-0000-0000-0000A50B0000}"/>
    <cellStyle name="Normal 8 3" xfId="758" xr:uid="{00000000-0005-0000-0000-0000A60B0000}"/>
    <cellStyle name="Normal 8 4" xfId="759" xr:uid="{00000000-0005-0000-0000-0000A70B0000}"/>
    <cellStyle name="Normal 9" xfId="760" xr:uid="{00000000-0005-0000-0000-0000A80B0000}"/>
    <cellStyle name="Normal 9 2" xfId="761" xr:uid="{00000000-0005-0000-0000-0000A90B0000}"/>
    <cellStyle name="Normal 9 3" xfId="762" xr:uid="{00000000-0005-0000-0000-0000AA0B0000}"/>
    <cellStyle name="Normal_EK PREGELD GARF Z" xfId="763" xr:uid="{00000000-0005-0000-0000-0000AB0B0000}"/>
    <cellStyle name="Normal_graf" xfId="764" xr:uid="{00000000-0005-0000-0000-0000AC0B0000}"/>
    <cellStyle name="Normal_Graf GDP kvartalno" xfId="765" xr:uid="{00000000-0005-0000-0000-0000AD0B0000}"/>
    <cellStyle name="Normal_Grafikoni Andjelka 3.4.2,3.4.4_III 4 Determinante inflacije - Monetarna kretanja (Andjelka)" xfId="1005" xr:uid="{00000000-0005-0000-0000-0000AE0B0000}"/>
    <cellStyle name="Normal_Grafikoni Mirjana 3.0.1. i 3.4.1-3.4.5 2" xfId="766" xr:uid="{00000000-0005-0000-0000-0000AF0B0000}"/>
    <cellStyle name="Normal_Grafikoni Mirjana 3.0.1. i 3.4.1-3.4.5 2 2" xfId="950" xr:uid="{00000000-0005-0000-0000-0000B00B0000}"/>
    <cellStyle name="Normal_III 4 Determinante inflacije - Monetarna kretanja (Andjelka)_1" xfId="1003" xr:uid="{00000000-0005-0000-0000-0000B10B0000}"/>
    <cellStyle name="Normal_ind-tgovina (1)" xfId="1006" xr:uid="{00000000-0005-0000-0000-0000B20B0000}"/>
    <cellStyle name="Normal_IV 4 Determinante inflacije - Agregatna traznja i ekonomska aktivnost (Neto eksterna traznja) 2" xfId="767" xr:uid="{00000000-0005-0000-0000-0000B30B0000}"/>
    <cellStyle name="Normal_Sheet1_IV 7_1_BDP i inflacija u zoni evra" xfId="768" xr:uid="{00000000-0005-0000-0000-0000B40B0000}"/>
    <cellStyle name="Normal8" xfId="769" xr:uid="{00000000-0005-0000-0000-0000B50B0000}"/>
    <cellStyle name="NormalChart" xfId="770" xr:uid="{00000000-0005-0000-0000-0000B60B0000}"/>
    <cellStyle name="normální_Analyza_2" xfId="771" xr:uid="{00000000-0005-0000-0000-0000B70B0000}"/>
    <cellStyle name="normální_Vnější prostředí" xfId="772" xr:uid="{00000000-0005-0000-0000-0000B80B0000}"/>
    <cellStyle name="Note" xfId="773" builtinId="10" customBuiltin="1"/>
    <cellStyle name="Note 10" xfId="774" xr:uid="{00000000-0005-0000-0000-0000BA0B0000}"/>
    <cellStyle name="Note 10 2" xfId="775" xr:uid="{00000000-0005-0000-0000-0000BB0B0000}"/>
    <cellStyle name="Note 10 3" xfId="776" xr:uid="{00000000-0005-0000-0000-0000BC0B0000}"/>
    <cellStyle name="Note 11" xfId="777" xr:uid="{00000000-0005-0000-0000-0000BD0B0000}"/>
    <cellStyle name="Note 11 2" xfId="778" xr:uid="{00000000-0005-0000-0000-0000BE0B0000}"/>
    <cellStyle name="Note 11 3" xfId="779" xr:uid="{00000000-0005-0000-0000-0000BF0B0000}"/>
    <cellStyle name="Note 12" xfId="780" xr:uid="{00000000-0005-0000-0000-0000C00B0000}"/>
    <cellStyle name="Note 12 2" xfId="781" xr:uid="{00000000-0005-0000-0000-0000C10B0000}"/>
    <cellStyle name="Note 12 3" xfId="782" xr:uid="{00000000-0005-0000-0000-0000C20B0000}"/>
    <cellStyle name="Note 13" xfId="783" xr:uid="{00000000-0005-0000-0000-0000C30B0000}"/>
    <cellStyle name="Note 14" xfId="784" xr:uid="{00000000-0005-0000-0000-0000C40B0000}"/>
    <cellStyle name="Note 15" xfId="785" xr:uid="{00000000-0005-0000-0000-0000C50B0000}"/>
    <cellStyle name="Note 2" xfId="786" xr:uid="{00000000-0005-0000-0000-0000C60B0000}"/>
    <cellStyle name="Note 2 2" xfId="787" xr:uid="{00000000-0005-0000-0000-0000C70B0000}"/>
    <cellStyle name="Note 2 2 2" xfId="788" xr:uid="{00000000-0005-0000-0000-0000C80B0000}"/>
    <cellStyle name="Note 2 3" xfId="789" xr:uid="{00000000-0005-0000-0000-0000C90B0000}"/>
    <cellStyle name="Note 2 4" xfId="790" xr:uid="{00000000-0005-0000-0000-0000CA0B0000}"/>
    <cellStyle name="Note 2 4 2" xfId="791" xr:uid="{00000000-0005-0000-0000-0000CB0B0000}"/>
    <cellStyle name="Note 2 5" xfId="792" xr:uid="{00000000-0005-0000-0000-0000CC0B0000}"/>
    <cellStyle name="Note 3" xfId="793" xr:uid="{00000000-0005-0000-0000-0000CD0B0000}"/>
    <cellStyle name="Note 3 2" xfId="794" xr:uid="{00000000-0005-0000-0000-0000CE0B0000}"/>
    <cellStyle name="Note 3 3" xfId="795" xr:uid="{00000000-0005-0000-0000-0000CF0B0000}"/>
    <cellStyle name="Note 3 4" xfId="796" xr:uid="{00000000-0005-0000-0000-0000D00B0000}"/>
    <cellStyle name="Note 3 5" xfId="951" xr:uid="{00000000-0005-0000-0000-0000D10B0000}"/>
    <cellStyle name="Note 4" xfId="797" xr:uid="{00000000-0005-0000-0000-0000D20B0000}"/>
    <cellStyle name="Note 4 2" xfId="798" xr:uid="{00000000-0005-0000-0000-0000D30B0000}"/>
    <cellStyle name="Note 4 3" xfId="799" xr:uid="{00000000-0005-0000-0000-0000D40B0000}"/>
    <cellStyle name="Note 5" xfId="800" xr:uid="{00000000-0005-0000-0000-0000D50B0000}"/>
    <cellStyle name="Note 5 2" xfId="801" xr:uid="{00000000-0005-0000-0000-0000D60B0000}"/>
    <cellStyle name="Note 5 3" xfId="802" xr:uid="{00000000-0005-0000-0000-0000D70B0000}"/>
    <cellStyle name="Note 6" xfId="803" xr:uid="{00000000-0005-0000-0000-0000D80B0000}"/>
    <cellStyle name="Note 6 2" xfId="804" xr:uid="{00000000-0005-0000-0000-0000D90B0000}"/>
    <cellStyle name="Note 6 3" xfId="805" xr:uid="{00000000-0005-0000-0000-0000DA0B0000}"/>
    <cellStyle name="Note 7" xfId="806" xr:uid="{00000000-0005-0000-0000-0000DB0B0000}"/>
    <cellStyle name="Note 7 2" xfId="807" xr:uid="{00000000-0005-0000-0000-0000DC0B0000}"/>
    <cellStyle name="Note 7 3" xfId="808" xr:uid="{00000000-0005-0000-0000-0000DD0B0000}"/>
    <cellStyle name="Note 8" xfId="809" xr:uid="{00000000-0005-0000-0000-0000DE0B0000}"/>
    <cellStyle name="Note 8 2" xfId="810" xr:uid="{00000000-0005-0000-0000-0000DF0B0000}"/>
    <cellStyle name="Note 8 3" xfId="811" xr:uid="{00000000-0005-0000-0000-0000E00B0000}"/>
    <cellStyle name="Note 9" xfId="812" xr:uid="{00000000-0005-0000-0000-0000E10B0000}"/>
    <cellStyle name="Note 9 2" xfId="813" xr:uid="{00000000-0005-0000-0000-0000E20B0000}"/>
    <cellStyle name="Note 9 3" xfId="814" xr:uid="{00000000-0005-0000-0000-0000E30B0000}"/>
    <cellStyle name="Output" xfId="815" builtinId="21" customBuiltin="1"/>
    <cellStyle name="Output 10" xfId="816" xr:uid="{00000000-0005-0000-0000-0000E50B0000}"/>
    <cellStyle name="Output 10 2" xfId="817" xr:uid="{00000000-0005-0000-0000-0000E60B0000}"/>
    <cellStyle name="Output 11" xfId="818" xr:uid="{00000000-0005-0000-0000-0000E70B0000}"/>
    <cellStyle name="Output 11 2" xfId="819" xr:uid="{00000000-0005-0000-0000-0000E80B0000}"/>
    <cellStyle name="Output 12" xfId="820" xr:uid="{00000000-0005-0000-0000-0000E90B0000}"/>
    <cellStyle name="Output 12 2" xfId="821" xr:uid="{00000000-0005-0000-0000-0000EA0B0000}"/>
    <cellStyle name="Output 13" xfId="822" xr:uid="{00000000-0005-0000-0000-0000EB0B0000}"/>
    <cellStyle name="Output 14" xfId="823" xr:uid="{00000000-0005-0000-0000-0000EC0B0000}"/>
    <cellStyle name="Output 2" xfId="824" xr:uid="{00000000-0005-0000-0000-0000ED0B0000}"/>
    <cellStyle name="Output 2 2" xfId="825" xr:uid="{00000000-0005-0000-0000-0000EE0B0000}"/>
    <cellStyle name="Output 3" xfId="826" xr:uid="{00000000-0005-0000-0000-0000EF0B0000}"/>
    <cellStyle name="Output 3 2" xfId="827" xr:uid="{00000000-0005-0000-0000-0000F00B0000}"/>
    <cellStyle name="Output 4" xfId="828" xr:uid="{00000000-0005-0000-0000-0000F10B0000}"/>
    <cellStyle name="Output 4 2" xfId="829" xr:uid="{00000000-0005-0000-0000-0000F20B0000}"/>
    <cellStyle name="Output 5" xfId="830" xr:uid="{00000000-0005-0000-0000-0000F30B0000}"/>
    <cellStyle name="Output 5 2" xfId="831" xr:uid="{00000000-0005-0000-0000-0000F40B0000}"/>
    <cellStyle name="Output 6" xfId="832" xr:uid="{00000000-0005-0000-0000-0000F50B0000}"/>
    <cellStyle name="Output 6 2" xfId="833" xr:uid="{00000000-0005-0000-0000-0000F60B0000}"/>
    <cellStyle name="Output 7" xfId="834" xr:uid="{00000000-0005-0000-0000-0000F70B0000}"/>
    <cellStyle name="Output 7 2" xfId="835" xr:uid="{00000000-0005-0000-0000-0000F80B0000}"/>
    <cellStyle name="Output 8" xfId="836" xr:uid="{00000000-0005-0000-0000-0000F90B0000}"/>
    <cellStyle name="Output 8 2" xfId="837" xr:uid="{00000000-0005-0000-0000-0000FA0B0000}"/>
    <cellStyle name="Output 9" xfId="838" xr:uid="{00000000-0005-0000-0000-0000FB0B0000}"/>
    <cellStyle name="Output 9 2" xfId="839" xr:uid="{00000000-0005-0000-0000-0000FC0B0000}"/>
    <cellStyle name="Percent 2" xfId="840" xr:uid="{00000000-0005-0000-0000-0000FD0B0000}"/>
    <cellStyle name="Percent 2 2" xfId="841" xr:uid="{00000000-0005-0000-0000-0000FE0B0000}"/>
    <cellStyle name="Percent 2 3" xfId="952" xr:uid="{00000000-0005-0000-0000-0000FF0B0000}"/>
    <cellStyle name="Percent 3" xfId="842" xr:uid="{00000000-0005-0000-0000-0000000C0000}"/>
    <cellStyle name="Percent 3 2" xfId="843" xr:uid="{00000000-0005-0000-0000-0000010C0000}"/>
    <cellStyle name="Poznámka" xfId="844" xr:uid="{00000000-0005-0000-0000-0000020C0000}"/>
    <cellStyle name="Propojená buňka" xfId="845" xr:uid="{00000000-0005-0000-0000-0000030C0000}"/>
    <cellStyle name="Správně" xfId="846" xr:uid="{00000000-0005-0000-0000-0000040C0000}"/>
    <cellStyle name="Standard_yugoyear" xfId="847" xr:uid="{00000000-0005-0000-0000-0000050C0000}"/>
    <cellStyle name="Style 1" xfId="848" xr:uid="{00000000-0005-0000-0000-0000060C0000}"/>
    <cellStyle name="Style 26" xfId="849" xr:uid="{00000000-0005-0000-0000-0000070C0000}"/>
    <cellStyle name="Style 27" xfId="850" xr:uid="{00000000-0005-0000-0000-0000080C0000}"/>
    <cellStyle name="TableStyleLight1" xfId="851" xr:uid="{00000000-0005-0000-0000-0000090C0000}"/>
    <cellStyle name="Text upozornění" xfId="852" xr:uid="{00000000-0005-0000-0000-00000A0C0000}"/>
    <cellStyle name="Title" xfId="853" builtinId="15" customBuiltin="1"/>
    <cellStyle name="Title 10" xfId="854" xr:uid="{00000000-0005-0000-0000-00000C0C0000}"/>
    <cellStyle name="Title 11" xfId="855" xr:uid="{00000000-0005-0000-0000-00000D0C0000}"/>
    <cellStyle name="Title 12" xfId="856" xr:uid="{00000000-0005-0000-0000-00000E0C0000}"/>
    <cellStyle name="Title 13" xfId="857" xr:uid="{00000000-0005-0000-0000-00000F0C0000}"/>
    <cellStyle name="Title 13 2" xfId="858" xr:uid="{00000000-0005-0000-0000-0000100C0000}"/>
    <cellStyle name="Title 13 3" xfId="859" xr:uid="{00000000-0005-0000-0000-0000110C0000}"/>
    <cellStyle name="Title 2" xfId="860" xr:uid="{00000000-0005-0000-0000-0000120C0000}"/>
    <cellStyle name="Title 3" xfId="861" xr:uid="{00000000-0005-0000-0000-0000130C0000}"/>
    <cellStyle name="Title 4" xfId="862" xr:uid="{00000000-0005-0000-0000-0000140C0000}"/>
    <cellStyle name="Title 5" xfId="863" xr:uid="{00000000-0005-0000-0000-0000150C0000}"/>
    <cellStyle name="Title 6" xfId="864" xr:uid="{00000000-0005-0000-0000-0000160C0000}"/>
    <cellStyle name="Title 7" xfId="865" xr:uid="{00000000-0005-0000-0000-0000170C0000}"/>
    <cellStyle name="Title 8" xfId="866" xr:uid="{00000000-0005-0000-0000-0000180C0000}"/>
    <cellStyle name="Title 9" xfId="867" xr:uid="{00000000-0005-0000-0000-0000190C0000}"/>
    <cellStyle name="Total" xfId="868" builtinId="25" customBuiltin="1"/>
    <cellStyle name="Total 10" xfId="869" xr:uid="{00000000-0005-0000-0000-00001B0C0000}"/>
    <cellStyle name="Total 10 2" xfId="870" xr:uid="{00000000-0005-0000-0000-00001C0C0000}"/>
    <cellStyle name="Total 11" xfId="871" xr:uid="{00000000-0005-0000-0000-00001D0C0000}"/>
    <cellStyle name="Total 11 2" xfId="872" xr:uid="{00000000-0005-0000-0000-00001E0C0000}"/>
    <cellStyle name="Total 12" xfId="873" xr:uid="{00000000-0005-0000-0000-00001F0C0000}"/>
    <cellStyle name="Total 12 2" xfId="874" xr:uid="{00000000-0005-0000-0000-0000200C0000}"/>
    <cellStyle name="Total 13" xfId="875" xr:uid="{00000000-0005-0000-0000-0000210C0000}"/>
    <cellStyle name="Total 14" xfId="876" xr:uid="{00000000-0005-0000-0000-0000220C0000}"/>
    <cellStyle name="Total 2" xfId="877" xr:uid="{00000000-0005-0000-0000-0000230C0000}"/>
    <cellStyle name="Total 2 2" xfId="878" xr:uid="{00000000-0005-0000-0000-0000240C0000}"/>
    <cellStyle name="Total 2 2 2" xfId="879" xr:uid="{00000000-0005-0000-0000-0000250C0000}"/>
    <cellStyle name="Total 2 3" xfId="880" xr:uid="{00000000-0005-0000-0000-0000260C0000}"/>
    <cellStyle name="Total 3" xfId="881" xr:uid="{00000000-0005-0000-0000-0000270C0000}"/>
    <cellStyle name="Total 3 2" xfId="882" xr:uid="{00000000-0005-0000-0000-0000280C0000}"/>
    <cellStyle name="Total 4" xfId="883" xr:uid="{00000000-0005-0000-0000-0000290C0000}"/>
    <cellStyle name="Total 4 2" xfId="884" xr:uid="{00000000-0005-0000-0000-00002A0C0000}"/>
    <cellStyle name="Total 5" xfId="885" xr:uid="{00000000-0005-0000-0000-00002B0C0000}"/>
    <cellStyle name="Total 5 2" xfId="886" xr:uid="{00000000-0005-0000-0000-00002C0C0000}"/>
    <cellStyle name="Total 6" xfId="887" xr:uid="{00000000-0005-0000-0000-00002D0C0000}"/>
    <cellStyle name="Total 6 2" xfId="888" xr:uid="{00000000-0005-0000-0000-00002E0C0000}"/>
    <cellStyle name="Total 7" xfId="889" xr:uid="{00000000-0005-0000-0000-00002F0C0000}"/>
    <cellStyle name="Total 7 2" xfId="890" xr:uid="{00000000-0005-0000-0000-0000300C0000}"/>
    <cellStyle name="Total 8" xfId="891" xr:uid="{00000000-0005-0000-0000-0000310C0000}"/>
    <cellStyle name="Total 8 2" xfId="892" xr:uid="{00000000-0005-0000-0000-0000320C0000}"/>
    <cellStyle name="Total 9" xfId="893" xr:uid="{00000000-0005-0000-0000-0000330C0000}"/>
    <cellStyle name="Total 9 2" xfId="894" xr:uid="{00000000-0005-0000-0000-0000340C0000}"/>
    <cellStyle name="Vstup" xfId="895" xr:uid="{00000000-0005-0000-0000-0000350C0000}"/>
    <cellStyle name="Výpočet" xfId="896" xr:uid="{00000000-0005-0000-0000-0000360C0000}"/>
    <cellStyle name="Výstup" xfId="897" xr:uid="{00000000-0005-0000-0000-0000370C0000}"/>
    <cellStyle name="Vysvětlující text" xfId="898" xr:uid="{00000000-0005-0000-0000-0000380C0000}"/>
    <cellStyle name="Warning Text" xfId="899" builtinId="11" customBuiltin="1"/>
    <cellStyle name="Warning Text 10" xfId="900" xr:uid="{00000000-0005-0000-0000-00003A0C0000}"/>
    <cellStyle name="Warning Text 11" xfId="901" xr:uid="{00000000-0005-0000-0000-00003B0C0000}"/>
    <cellStyle name="Warning Text 12" xfId="902" xr:uid="{00000000-0005-0000-0000-00003C0C0000}"/>
    <cellStyle name="Warning Text 13" xfId="903" xr:uid="{00000000-0005-0000-0000-00003D0C0000}"/>
    <cellStyle name="Warning Text 2" xfId="904" xr:uid="{00000000-0005-0000-0000-00003E0C0000}"/>
    <cellStyle name="Warning Text 3" xfId="905" xr:uid="{00000000-0005-0000-0000-00003F0C0000}"/>
    <cellStyle name="Warning Text 4" xfId="906" xr:uid="{00000000-0005-0000-0000-0000400C0000}"/>
    <cellStyle name="Warning Text 5" xfId="907" xr:uid="{00000000-0005-0000-0000-0000410C0000}"/>
    <cellStyle name="Warning Text 6" xfId="908" xr:uid="{00000000-0005-0000-0000-0000420C0000}"/>
    <cellStyle name="Warning Text 7" xfId="909" xr:uid="{00000000-0005-0000-0000-0000430C0000}"/>
    <cellStyle name="Warning Text 8" xfId="910" xr:uid="{00000000-0005-0000-0000-0000440C0000}"/>
    <cellStyle name="Warning Text 9" xfId="911" xr:uid="{00000000-0005-0000-0000-0000450C0000}"/>
    <cellStyle name="Zvýraznění 1" xfId="912" xr:uid="{00000000-0005-0000-0000-0000460C0000}"/>
    <cellStyle name="Zvýraznění 2" xfId="913" xr:uid="{00000000-0005-0000-0000-0000470C0000}"/>
    <cellStyle name="Zvýraznění 3" xfId="914" xr:uid="{00000000-0005-0000-0000-0000480C0000}"/>
    <cellStyle name="Zvýraznění 4" xfId="915" xr:uid="{00000000-0005-0000-0000-0000490C0000}"/>
    <cellStyle name="Zvýraznění 5" xfId="916" xr:uid="{00000000-0005-0000-0000-00004A0C0000}"/>
    <cellStyle name="Zvýraznění 6" xfId="917" xr:uid="{00000000-0005-0000-0000-00004B0C0000}"/>
  </cellStyles>
  <dxfs count="0"/>
  <tableStyles count="0" defaultTableStyle="TableStyleMedium9" defaultPivotStyle="PivotStyleLight16"/>
  <colors>
    <mruColors>
      <color rgb="FF99CCFF"/>
      <color rgb="FFA71930"/>
      <color rgb="FFF53F5B"/>
      <color rgb="FF0073CF"/>
      <color rgb="FFA0CFEB"/>
      <color rgb="FF9A9B9C"/>
      <color rgb="FFC0C0C0"/>
      <color rgb="FFFF7D8D"/>
      <color rgb="FF002C77"/>
      <color rgb="FFE8E8E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7.xml"/><Relationship Id="rId21" Type="http://schemas.openxmlformats.org/officeDocument/2006/relationships/externalLink" Target="externalLinks/externalLink2.xml"/><Relationship Id="rId42" Type="http://schemas.openxmlformats.org/officeDocument/2006/relationships/externalLink" Target="externalLinks/externalLink23.xml"/><Relationship Id="rId47" Type="http://schemas.openxmlformats.org/officeDocument/2006/relationships/externalLink" Target="externalLinks/externalLink28.xml"/><Relationship Id="rId63" Type="http://schemas.openxmlformats.org/officeDocument/2006/relationships/externalLink" Target="externalLinks/externalLink44.xml"/><Relationship Id="rId68" Type="http://schemas.openxmlformats.org/officeDocument/2006/relationships/externalLink" Target="externalLinks/externalLink49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externalLink" Target="externalLinks/externalLink10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5.xml"/><Relationship Id="rId32" Type="http://schemas.openxmlformats.org/officeDocument/2006/relationships/externalLink" Target="externalLinks/externalLink13.xml"/><Relationship Id="rId37" Type="http://schemas.openxmlformats.org/officeDocument/2006/relationships/externalLink" Target="externalLinks/externalLink18.xml"/><Relationship Id="rId40" Type="http://schemas.openxmlformats.org/officeDocument/2006/relationships/externalLink" Target="externalLinks/externalLink21.xml"/><Relationship Id="rId45" Type="http://schemas.openxmlformats.org/officeDocument/2006/relationships/externalLink" Target="externalLinks/externalLink26.xml"/><Relationship Id="rId53" Type="http://schemas.openxmlformats.org/officeDocument/2006/relationships/externalLink" Target="externalLinks/externalLink34.xml"/><Relationship Id="rId58" Type="http://schemas.openxmlformats.org/officeDocument/2006/relationships/externalLink" Target="externalLinks/externalLink39.xml"/><Relationship Id="rId66" Type="http://schemas.openxmlformats.org/officeDocument/2006/relationships/externalLink" Target="externalLinks/externalLink47.xml"/><Relationship Id="rId7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42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3.xml"/><Relationship Id="rId27" Type="http://schemas.openxmlformats.org/officeDocument/2006/relationships/externalLink" Target="externalLinks/externalLink8.xml"/><Relationship Id="rId30" Type="http://schemas.openxmlformats.org/officeDocument/2006/relationships/externalLink" Target="externalLinks/externalLink11.xml"/><Relationship Id="rId35" Type="http://schemas.openxmlformats.org/officeDocument/2006/relationships/externalLink" Target="externalLinks/externalLink16.xml"/><Relationship Id="rId43" Type="http://schemas.openxmlformats.org/officeDocument/2006/relationships/externalLink" Target="externalLinks/externalLink24.xml"/><Relationship Id="rId48" Type="http://schemas.openxmlformats.org/officeDocument/2006/relationships/externalLink" Target="externalLinks/externalLink29.xml"/><Relationship Id="rId56" Type="http://schemas.openxmlformats.org/officeDocument/2006/relationships/externalLink" Target="externalLinks/externalLink37.xml"/><Relationship Id="rId64" Type="http://schemas.openxmlformats.org/officeDocument/2006/relationships/externalLink" Target="externalLinks/externalLink45.xml"/><Relationship Id="rId69" Type="http://schemas.openxmlformats.org/officeDocument/2006/relationships/theme" Target="theme/theme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2.xml"/><Relationship Id="rId72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6.xml"/><Relationship Id="rId33" Type="http://schemas.openxmlformats.org/officeDocument/2006/relationships/externalLink" Target="externalLinks/externalLink14.xml"/><Relationship Id="rId38" Type="http://schemas.openxmlformats.org/officeDocument/2006/relationships/externalLink" Target="externalLinks/externalLink19.xml"/><Relationship Id="rId46" Type="http://schemas.openxmlformats.org/officeDocument/2006/relationships/externalLink" Target="externalLinks/externalLink27.xml"/><Relationship Id="rId59" Type="http://schemas.openxmlformats.org/officeDocument/2006/relationships/externalLink" Target="externalLinks/externalLink40.xml"/><Relationship Id="rId67" Type="http://schemas.openxmlformats.org/officeDocument/2006/relationships/externalLink" Target="externalLinks/externalLink48.xml"/><Relationship Id="rId20" Type="http://schemas.openxmlformats.org/officeDocument/2006/relationships/externalLink" Target="externalLinks/externalLink1.xml"/><Relationship Id="rId41" Type="http://schemas.openxmlformats.org/officeDocument/2006/relationships/externalLink" Target="externalLinks/externalLink22.xml"/><Relationship Id="rId54" Type="http://schemas.openxmlformats.org/officeDocument/2006/relationships/externalLink" Target="externalLinks/externalLink35.xml"/><Relationship Id="rId62" Type="http://schemas.openxmlformats.org/officeDocument/2006/relationships/externalLink" Target="externalLinks/externalLink43.xml"/><Relationship Id="rId70" Type="http://schemas.openxmlformats.org/officeDocument/2006/relationships/styles" Target="styles.xml"/><Relationship Id="rId75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4.xml"/><Relationship Id="rId28" Type="http://schemas.openxmlformats.org/officeDocument/2006/relationships/externalLink" Target="externalLinks/externalLink9.xml"/><Relationship Id="rId36" Type="http://schemas.openxmlformats.org/officeDocument/2006/relationships/externalLink" Target="externalLinks/externalLink17.xml"/><Relationship Id="rId49" Type="http://schemas.openxmlformats.org/officeDocument/2006/relationships/externalLink" Target="externalLinks/externalLink30.xml"/><Relationship Id="rId57" Type="http://schemas.openxmlformats.org/officeDocument/2006/relationships/externalLink" Target="externalLinks/externalLink38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2.xml"/><Relationship Id="rId44" Type="http://schemas.openxmlformats.org/officeDocument/2006/relationships/externalLink" Target="externalLinks/externalLink25.xml"/><Relationship Id="rId52" Type="http://schemas.openxmlformats.org/officeDocument/2006/relationships/externalLink" Target="externalLinks/externalLink33.xml"/><Relationship Id="rId60" Type="http://schemas.openxmlformats.org/officeDocument/2006/relationships/externalLink" Target="externalLinks/externalLink41.xml"/><Relationship Id="rId65" Type="http://schemas.openxmlformats.org/officeDocument/2006/relationships/externalLink" Target="externalLinks/externalLink46.xml"/><Relationship Id="rId73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15.xml"/><Relationship Id="rId50" Type="http://schemas.openxmlformats.org/officeDocument/2006/relationships/externalLink" Target="externalLinks/externalLink31.xml"/><Relationship Id="rId55" Type="http://schemas.openxmlformats.org/officeDocument/2006/relationships/externalLink" Target="externalLinks/externalLink36.xml"/><Relationship Id="rId76" Type="http://schemas.openxmlformats.org/officeDocument/2006/relationships/customXml" Target="../customXml/item5.xml"/><Relationship Id="rId7" Type="http://schemas.openxmlformats.org/officeDocument/2006/relationships/worksheet" Target="worksheets/sheet7.xml"/><Relationship Id="rId71" Type="http://schemas.openxmlformats.org/officeDocument/2006/relationships/sharedStrings" Target="sharedStrings.xml"/></Relationships>
</file>

<file path=xl/charts/_rels/chart3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6220600582521497E-2"/>
          <c:w val="0.89767441860465114"/>
          <c:h val="0.72317947427996476"/>
        </c:manualLayout>
      </c:layout>
      <c:lineChart>
        <c:grouping val="standard"/>
        <c:varyColors val="0"/>
        <c:ser>
          <c:idx val="0"/>
          <c:order val="0"/>
          <c:tx>
            <c:strRef>
              <c:f>'G IV.6.1.'!$H$9</c:f>
              <c:strCache>
                <c:ptCount val="1"/>
                <c:pt idx="0">
                  <c:v>Композитни индекс економске активности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1.'!$G$10:$G$39</c:f>
              <c:numCache>
                <c:formatCode>m/yyyy</c:formatCode>
                <c:ptCount val="30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</c:numCache>
            </c:numRef>
          </c:cat>
          <c:val>
            <c:numRef>
              <c:f>'G IV.6.1.'!$H$10:$H$39</c:f>
              <c:numCache>
                <c:formatCode>#,##0.0</c:formatCode>
                <c:ptCount val="30"/>
                <c:pt idx="0">
                  <c:v>52.1</c:v>
                </c:pt>
                <c:pt idx="1">
                  <c:v>52.6</c:v>
                </c:pt>
                <c:pt idx="2">
                  <c:v>52.7</c:v>
                </c:pt>
                <c:pt idx="3">
                  <c:v>52.1</c:v>
                </c:pt>
                <c:pt idx="4">
                  <c:v>51.2</c:v>
                </c:pt>
                <c:pt idx="5">
                  <c:v>51.2</c:v>
                </c:pt>
                <c:pt idx="6">
                  <c:v>51.7</c:v>
                </c:pt>
                <c:pt idx="7">
                  <c:v>51.3</c:v>
                </c:pt>
                <c:pt idx="8">
                  <c:v>51.2</c:v>
                </c:pt>
                <c:pt idx="9">
                  <c:v>50.8</c:v>
                </c:pt>
                <c:pt idx="10">
                  <c:v>51.5</c:v>
                </c:pt>
                <c:pt idx="11">
                  <c:v>51.6</c:v>
                </c:pt>
                <c:pt idx="12">
                  <c:v>52.2</c:v>
                </c:pt>
                <c:pt idx="13">
                  <c:v>46.1</c:v>
                </c:pt>
                <c:pt idx="14">
                  <c:v>39.200000000000003</c:v>
                </c:pt>
                <c:pt idx="15">
                  <c:v>26.2</c:v>
                </c:pt>
                <c:pt idx="16">
                  <c:v>36.299999999999997</c:v>
                </c:pt>
                <c:pt idx="17">
                  <c:v>47.7</c:v>
                </c:pt>
                <c:pt idx="18">
                  <c:v>51</c:v>
                </c:pt>
                <c:pt idx="19">
                  <c:v>52.4</c:v>
                </c:pt>
                <c:pt idx="20">
                  <c:v>52.5</c:v>
                </c:pt>
                <c:pt idx="21">
                  <c:v>53.3</c:v>
                </c:pt>
                <c:pt idx="22">
                  <c:v>53.1</c:v>
                </c:pt>
                <c:pt idx="23">
                  <c:v>52.7</c:v>
                </c:pt>
                <c:pt idx="24">
                  <c:v>52.3</c:v>
                </c:pt>
                <c:pt idx="25">
                  <c:v>53.2</c:v>
                </c:pt>
                <c:pt idx="26">
                  <c:v>54.8</c:v>
                </c:pt>
                <c:pt idx="27">
                  <c:v>56.7</c:v>
                </c:pt>
                <c:pt idx="28">
                  <c:v>58.5</c:v>
                </c:pt>
                <c:pt idx="29">
                  <c:v>56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121-4C1E-B353-B62357DCF4FE}"/>
            </c:ext>
          </c:extLst>
        </c:ser>
        <c:ser>
          <c:idx val="1"/>
          <c:order val="1"/>
          <c:tx>
            <c:strRef>
              <c:f>'G IV.6.1.'!$I$9</c:f>
              <c:strCache>
                <c:ptCount val="1"/>
                <c:pt idx="0">
                  <c:v>Водећи индекс производног сектора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IV.6.1.'!$G$10:$G$39</c:f>
              <c:numCache>
                <c:formatCode>m/yyyy</c:formatCode>
                <c:ptCount val="30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</c:numCache>
            </c:numRef>
          </c:cat>
          <c:val>
            <c:numRef>
              <c:f>'G IV.6.1.'!$I$10:$I$39</c:f>
              <c:numCache>
                <c:formatCode>#,##0.0</c:formatCode>
                <c:ptCount val="30"/>
                <c:pt idx="0">
                  <c:v>50.8</c:v>
                </c:pt>
                <c:pt idx="1">
                  <c:v>50.6</c:v>
                </c:pt>
                <c:pt idx="2">
                  <c:v>50.5</c:v>
                </c:pt>
                <c:pt idx="3">
                  <c:v>50.4</c:v>
                </c:pt>
                <c:pt idx="4">
                  <c:v>49.8</c:v>
                </c:pt>
                <c:pt idx="5">
                  <c:v>49.4</c:v>
                </c:pt>
                <c:pt idx="6">
                  <c:v>49.3</c:v>
                </c:pt>
                <c:pt idx="7">
                  <c:v>49.5</c:v>
                </c:pt>
                <c:pt idx="8">
                  <c:v>49.7</c:v>
                </c:pt>
                <c:pt idx="9">
                  <c:v>49.8</c:v>
                </c:pt>
                <c:pt idx="10">
                  <c:v>50.3</c:v>
                </c:pt>
                <c:pt idx="11">
                  <c:v>50.1</c:v>
                </c:pt>
                <c:pt idx="12">
                  <c:v>50.4</c:v>
                </c:pt>
                <c:pt idx="13">
                  <c:v>47.1</c:v>
                </c:pt>
                <c:pt idx="14">
                  <c:v>47.3</c:v>
                </c:pt>
                <c:pt idx="15">
                  <c:v>39.6</c:v>
                </c:pt>
                <c:pt idx="16">
                  <c:v>42.4</c:v>
                </c:pt>
                <c:pt idx="17">
                  <c:v>47.9</c:v>
                </c:pt>
                <c:pt idx="18">
                  <c:v>50.3</c:v>
                </c:pt>
                <c:pt idx="19">
                  <c:v>51.8</c:v>
                </c:pt>
                <c:pt idx="20">
                  <c:v>52.4</c:v>
                </c:pt>
                <c:pt idx="21">
                  <c:v>53</c:v>
                </c:pt>
                <c:pt idx="22">
                  <c:v>53.8</c:v>
                </c:pt>
                <c:pt idx="23">
                  <c:v>53.8</c:v>
                </c:pt>
                <c:pt idx="24">
                  <c:v>53.6</c:v>
                </c:pt>
                <c:pt idx="25">
                  <c:v>53.9</c:v>
                </c:pt>
                <c:pt idx="26">
                  <c:v>55</c:v>
                </c:pt>
                <c:pt idx="27">
                  <c:v>55.9</c:v>
                </c:pt>
                <c:pt idx="28">
                  <c:v>56</c:v>
                </c:pt>
                <c:pt idx="29">
                  <c:v>5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121-4C1E-B353-B62357DCF4FE}"/>
            </c:ext>
          </c:extLst>
        </c:ser>
        <c:ser>
          <c:idx val="2"/>
          <c:order val="2"/>
          <c:tx>
            <c:strRef>
              <c:f>'G IV.6.1.'!$J$9</c:f>
              <c:strCache>
                <c:ptCount val="1"/>
                <c:pt idx="0">
                  <c:v>Гранична вредност</c:v>
                </c:pt>
              </c:strCache>
            </c:strRef>
          </c:tx>
          <c:spPr>
            <a:ln>
              <a:solidFill>
                <a:srgbClr val="FF7D8D"/>
              </a:solidFill>
            </a:ln>
          </c:spPr>
          <c:marker>
            <c:symbol val="none"/>
          </c:marker>
          <c:cat>
            <c:numRef>
              <c:f>'G IV.6.1.'!$G$10:$G$39</c:f>
              <c:numCache>
                <c:formatCode>m/yyyy</c:formatCode>
                <c:ptCount val="30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</c:numCache>
            </c:numRef>
          </c:cat>
          <c:val>
            <c:numRef>
              <c:f>'G IV.6.1.'!$J$10:$J$39</c:f>
              <c:numCache>
                <c:formatCode>#,##0.0</c:formatCode>
                <c:ptCount val="30"/>
                <c:pt idx="0">
                  <c:v>50</c:v>
                </c:pt>
                <c:pt idx="1">
                  <c:v>50</c:v>
                </c:pt>
                <c:pt idx="2">
                  <c:v>50</c:v>
                </c:pt>
                <c:pt idx="3">
                  <c:v>50</c:v>
                </c:pt>
                <c:pt idx="4">
                  <c:v>50</c:v>
                </c:pt>
                <c:pt idx="5">
                  <c:v>50</c:v>
                </c:pt>
                <c:pt idx="6">
                  <c:v>50</c:v>
                </c:pt>
                <c:pt idx="7">
                  <c:v>50</c:v>
                </c:pt>
                <c:pt idx="8">
                  <c:v>50</c:v>
                </c:pt>
                <c:pt idx="9">
                  <c:v>50</c:v>
                </c:pt>
                <c:pt idx="10">
                  <c:v>50</c:v>
                </c:pt>
                <c:pt idx="11">
                  <c:v>50</c:v>
                </c:pt>
                <c:pt idx="12">
                  <c:v>50</c:v>
                </c:pt>
                <c:pt idx="13">
                  <c:v>50</c:v>
                </c:pt>
                <c:pt idx="14">
                  <c:v>50</c:v>
                </c:pt>
                <c:pt idx="15">
                  <c:v>50</c:v>
                </c:pt>
                <c:pt idx="16">
                  <c:v>50</c:v>
                </c:pt>
                <c:pt idx="17">
                  <c:v>50</c:v>
                </c:pt>
                <c:pt idx="18">
                  <c:v>50</c:v>
                </c:pt>
                <c:pt idx="19">
                  <c:v>50</c:v>
                </c:pt>
                <c:pt idx="20">
                  <c:v>50</c:v>
                </c:pt>
                <c:pt idx="21">
                  <c:v>50</c:v>
                </c:pt>
                <c:pt idx="22">
                  <c:v>50</c:v>
                </c:pt>
                <c:pt idx="23">
                  <c:v>50</c:v>
                </c:pt>
                <c:pt idx="24">
                  <c:v>50</c:v>
                </c:pt>
                <c:pt idx="25">
                  <c:v>50</c:v>
                </c:pt>
                <c:pt idx="26">
                  <c:v>50</c:v>
                </c:pt>
                <c:pt idx="27">
                  <c:v>50</c:v>
                </c:pt>
                <c:pt idx="28">
                  <c:v>50</c:v>
                </c:pt>
                <c:pt idx="29">
                  <c:v>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D8A-40EF-A7AB-E478458F09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7719296"/>
        <c:axId val="127720832"/>
      </c:lineChart>
      <c:dateAx>
        <c:axId val="127719296"/>
        <c:scaling>
          <c:orientation val="minMax"/>
        </c:scaling>
        <c:delete val="0"/>
        <c:axPos val="b"/>
        <c:numFmt formatCode="m/\ 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27720832"/>
        <c:crossesAt val="-10"/>
        <c:auto val="1"/>
        <c:lblOffset val="100"/>
        <c:baseTimeUnit val="months"/>
        <c:majorUnit val="4"/>
        <c:majorTimeUnit val="months"/>
        <c:minorUnit val="1"/>
      </c:dateAx>
      <c:valAx>
        <c:axId val="127720832"/>
        <c:scaling>
          <c:orientation val="minMax"/>
          <c:max val="60"/>
          <c:min val="2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27719296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66999818313953485"/>
          <c:h val="0.1374041001131933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3720930232558E-2"/>
          <c:y val="4.4138841608410813E-2"/>
          <c:w val="0.83255813953488367"/>
          <c:h val="0.69060773480662985"/>
        </c:manualLayout>
      </c:layout>
      <c:lineChart>
        <c:grouping val="standard"/>
        <c:varyColors val="0"/>
        <c:ser>
          <c:idx val="3"/>
          <c:order val="0"/>
          <c:tx>
            <c:strRef>
              <c:f>'G IV.6.3.'!$I$8</c:f>
              <c:strCache>
                <c:ptCount val="1"/>
                <c:pt idx="0">
                  <c:v>GDP, s-a (LHS)*</c:v>
                </c:pt>
              </c:strCache>
            </c:strRef>
          </c:tx>
          <c:spPr>
            <a:ln w="28575">
              <a:solidFill>
                <a:srgbClr val="FF818D"/>
              </a:solidFill>
              <a:prstDash val="solid"/>
            </a:ln>
          </c:spPr>
          <c:marker>
            <c:symbol val="none"/>
          </c:marker>
          <c:cat>
            <c:strRef>
              <c:f>'G IV.6.3.'!$G$10:$G$55</c:f>
              <c:strCache>
                <c:ptCount val="46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1</c:v>
                </c:pt>
                <c:pt idx="45">
                  <c:v>II</c:v>
                </c:pt>
              </c:strCache>
            </c:strRef>
          </c:cat>
          <c:val>
            <c:numRef>
              <c:f>'G IV.6.3.'!$I$10:$I$55</c:f>
              <c:numCache>
                <c:formatCode>0.0</c:formatCode>
                <c:ptCount val="46"/>
                <c:pt idx="0">
                  <c:v>0.4</c:v>
                </c:pt>
                <c:pt idx="1">
                  <c:v>1</c:v>
                </c:pt>
                <c:pt idx="2">
                  <c:v>0.4</c:v>
                </c:pt>
                <c:pt idx="3">
                  <c:v>0.6</c:v>
                </c:pt>
                <c:pt idx="4">
                  <c:v>0.8</c:v>
                </c:pt>
                <c:pt idx="5">
                  <c:v>0</c:v>
                </c:pt>
                <c:pt idx="6">
                  <c:v>0.1</c:v>
                </c:pt>
                <c:pt idx="7">
                  <c:v>-0.4</c:v>
                </c:pt>
                <c:pt idx="8">
                  <c:v>-0.2</c:v>
                </c:pt>
                <c:pt idx="9">
                  <c:v>-0.3</c:v>
                </c:pt>
                <c:pt idx="10">
                  <c:v>-0.1</c:v>
                </c:pt>
                <c:pt idx="11">
                  <c:v>-0.4</c:v>
                </c:pt>
                <c:pt idx="12">
                  <c:v>-0.4</c:v>
                </c:pt>
                <c:pt idx="13">
                  <c:v>0.5</c:v>
                </c:pt>
                <c:pt idx="14">
                  <c:v>0.3</c:v>
                </c:pt>
                <c:pt idx="15">
                  <c:v>0.3</c:v>
                </c:pt>
                <c:pt idx="16">
                  <c:v>0.4</c:v>
                </c:pt>
                <c:pt idx="17">
                  <c:v>0.2</c:v>
                </c:pt>
                <c:pt idx="18">
                  <c:v>0.4</c:v>
                </c:pt>
                <c:pt idx="19">
                  <c:v>0.5</c:v>
                </c:pt>
                <c:pt idx="20">
                  <c:v>0.7</c:v>
                </c:pt>
                <c:pt idx="21">
                  <c:v>0.4</c:v>
                </c:pt>
                <c:pt idx="22">
                  <c:v>0.4</c:v>
                </c:pt>
                <c:pt idx="23">
                  <c:v>0.5</c:v>
                </c:pt>
                <c:pt idx="24">
                  <c:v>0.5</c:v>
                </c:pt>
                <c:pt idx="25">
                  <c:v>0.3</c:v>
                </c:pt>
                <c:pt idx="26">
                  <c:v>0.4</c:v>
                </c:pt>
                <c:pt idx="27">
                  <c:v>0.8</c:v>
                </c:pt>
                <c:pt idx="28">
                  <c:v>0.7</c:v>
                </c:pt>
                <c:pt idx="29">
                  <c:v>0.8</c:v>
                </c:pt>
                <c:pt idx="30">
                  <c:v>0.7</c:v>
                </c:pt>
                <c:pt idx="31">
                  <c:v>0.9</c:v>
                </c:pt>
                <c:pt idx="32">
                  <c:v>0.1</c:v>
                </c:pt>
                <c:pt idx="33">
                  <c:v>0.5</c:v>
                </c:pt>
                <c:pt idx="34">
                  <c:v>0.1</c:v>
                </c:pt>
                <c:pt idx="35">
                  <c:v>0.5</c:v>
                </c:pt>
                <c:pt idx="36">
                  <c:v>0.5</c:v>
                </c:pt>
                <c:pt idx="37">
                  <c:v>0.2</c:v>
                </c:pt>
                <c:pt idx="38">
                  <c:v>0.2</c:v>
                </c:pt>
                <c:pt idx="39">
                  <c:v>0</c:v>
                </c:pt>
                <c:pt idx="40">
                  <c:v>-3.6</c:v>
                </c:pt>
                <c:pt idx="41">
                  <c:v>-11.4</c:v>
                </c:pt>
                <c:pt idx="42">
                  <c:v>12.4</c:v>
                </c:pt>
                <c:pt idx="43">
                  <c:v>-0.6</c:v>
                </c:pt>
                <c:pt idx="44">
                  <c:v>-0.3</c:v>
                </c:pt>
                <c:pt idx="45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9E-4DC5-A2E9-F1D4EF18ED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1126784"/>
        <c:axId val="131128320"/>
      </c:lineChart>
      <c:lineChart>
        <c:grouping val="standard"/>
        <c:varyColors val="0"/>
        <c:ser>
          <c:idx val="0"/>
          <c:order val="1"/>
          <c:tx>
            <c:strRef>
              <c:f>'G IV.6.3.'!$J$8</c:f>
              <c:strCache>
                <c:ptCount val="1"/>
                <c:pt idx="0">
                  <c:v>Euro area composite PMI (RHS)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strRef>
              <c:f>'G IV.6.3.'!$G$10:$G$55</c:f>
              <c:strCache>
                <c:ptCount val="46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1</c:v>
                </c:pt>
                <c:pt idx="45">
                  <c:v>II</c:v>
                </c:pt>
              </c:strCache>
            </c:strRef>
          </c:cat>
          <c:val>
            <c:numRef>
              <c:f>'G IV.6.3.'!$J$10:$J$55</c:f>
              <c:numCache>
                <c:formatCode>0.0</c:formatCode>
                <c:ptCount val="46"/>
                <c:pt idx="0">
                  <c:v>55.9</c:v>
                </c:pt>
                <c:pt idx="1">
                  <c:v>56</c:v>
                </c:pt>
                <c:pt idx="2">
                  <c:v>54.1</c:v>
                </c:pt>
                <c:pt idx="3">
                  <c:v>55.5</c:v>
                </c:pt>
                <c:pt idx="4">
                  <c:v>57.6</c:v>
                </c:pt>
                <c:pt idx="5">
                  <c:v>53.3</c:v>
                </c:pt>
                <c:pt idx="6">
                  <c:v>48.5</c:v>
                </c:pt>
                <c:pt idx="7">
                  <c:v>46.9</c:v>
                </c:pt>
                <c:pt idx="8">
                  <c:v>49.1</c:v>
                </c:pt>
                <c:pt idx="9">
                  <c:v>46.4</c:v>
                </c:pt>
                <c:pt idx="10">
                  <c:v>46.1</c:v>
                </c:pt>
                <c:pt idx="11">
                  <c:v>47.2</c:v>
                </c:pt>
                <c:pt idx="12">
                  <c:v>46.5</c:v>
                </c:pt>
                <c:pt idx="13">
                  <c:v>48.7</c:v>
                </c:pt>
                <c:pt idx="14">
                  <c:v>52.2</c:v>
                </c:pt>
                <c:pt idx="15">
                  <c:v>52.1</c:v>
                </c:pt>
                <c:pt idx="16">
                  <c:v>53.1</c:v>
                </c:pt>
                <c:pt idx="17">
                  <c:v>52.8</c:v>
                </c:pt>
                <c:pt idx="18">
                  <c:v>52</c:v>
                </c:pt>
                <c:pt idx="19">
                  <c:v>51.4</c:v>
                </c:pt>
                <c:pt idx="20">
                  <c:v>54</c:v>
                </c:pt>
                <c:pt idx="21">
                  <c:v>54.2</c:v>
                </c:pt>
                <c:pt idx="22">
                  <c:v>53.6</c:v>
                </c:pt>
                <c:pt idx="23">
                  <c:v>54.3</c:v>
                </c:pt>
                <c:pt idx="24">
                  <c:v>53.1</c:v>
                </c:pt>
                <c:pt idx="25">
                  <c:v>53.1</c:v>
                </c:pt>
                <c:pt idx="26">
                  <c:v>52.6</c:v>
                </c:pt>
                <c:pt idx="27">
                  <c:v>54.4</c:v>
                </c:pt>
                <c:pt idx="28">
                  <c:v>56.4</c:v>
                </c:pt>
                <c:pt idx="29">
                  <c:v>56.3</c:v>
                </c:pt>
                <c:pt idx="30">
                  <c:v>56.7</c:v>
                </c:pt>
                <c:pt idx="31">
                  <c:v>58.1</c:v>
                </c:pt>
                <c:pt idx="32">
                  <c:v>55.2</c:v>
                </c:pt>
                <c:pt idx="33">
                  <c:v>54.9</c:v>
                </c:pt>
                <c:pt idx="34">
                  <c:v>54.1</c:v>
                </c:pt>
                <c:pt idx="35">
                  <c:v>51.1</c:v>
                </c:pt>
                <c:pt idx="36">
                  <c:v>51.6</c:v>
                </c:pt>
                <c:pt idx="37">
                  <c:v>52.2</c:v>
                </c:pt>
                <c:pt idx="38">
                  <c:v>50.1</c:v>
                </c:pt>
                <c:pt idx="39">
                  <c:v>50.9</c:v>
                </c:pt>
                <c:pt idx="40">
                  <c:v>29.7</c:v>
                </c:pt>
                <c:pt idx="41">
                  <c:v>48.5</c:v>
                </c:pt>
                <c:pt idx="42">
                  <c:v>50.4</c:v>
                </c:pt>
                <c:pt idx="43">
                  <c:v>49.1</c:v>
                </c:pt>
                <c:pt idx="44">
                  <c:v>53.2</c:v>
                </c:pt>
                <c:pt idx="45">
                  <c:v>59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9E-4DC5-A2E9-F1D4EF18EDE9}"/>
            </c:ext>
          </c:extLst>
        </c:ser>
        <c:ser>
          <c:idx val="2"/>
          <c:order val="2"/>
          <c:tx>
            <c:strRef>
              <c:f>'G IV.6.3.'!$K$8</c:f>
              <c:strCache>
                <c:ptCount val="1"/>
                <c:pt idx="0">
                  <c:v>Eurozone Economic Sentiment Indicator (RHS)**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strRef>
              <c:f>'G IV.6.3.'!$G$10:$G$55</c:f>
              <c:strCache>
                <c:ptCount val="46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1</c:v>
                </c:pt>
                <c:pt idx="45">
                  <c:v>II</c:v>
                </c:pt>
              </c:strCache>
            </c:strRef>
          </c:cat>
          <c:val>
            <c:numRef>
              <c:f>'G IV.6.3.'!$K$10:$K$55</c:f>
              <c:numCache>
                <c:formatCode>0.0</c:formatCode>
                <c:ptCount val="46"/>
                <c:pt idx="0">
                  <c:v>50.4</c:v>
                </c:pt>
                <c:pt idx="1">
                  <c:v>51.2</c:v>
                </c:pt>
                <c:pt idx="2">
                  <c:v>53</c:v>
                </c:pt>
                <c:pt idx="3">
                  <c:v>55.3</c:v>
                </c:pt>
                <c:pt idx="4">
                  <c:v>55.7</c:v>
                </c:pt>
                <c:pt idx="5">
                  <c:v>54.1</c:v>
                </c:pt>
                <c:pt idx="6">
                  <c:v>49</c:v>
                </c:pt>
                <c:pt idx="7">
                  <c:v>48.1</c:v>
                </c:pt>
                <c:pt idx="8">
                  <c:v>49</c:v>
                </c:pt>
                <c:pt idx="9">
                  <c:v>46.6</c:v>
                </c:pt>
                <c:pt idx="10">
                  <c:v>44</c:v>
                </c:pt>
                <c:pt idx="11">
                  <c:v>45</c:v>
                </c:pt>
                <c:pt idx="12">
                  <c:v>46</c:v>
                </c:pt>
                <c:pt idx="13">
                  <c:v>46.4</c:v>
                </c:pt>
                <c:pt idx="14">
                  <c:v>49.6</c:v>
                </c:pt>
                <c:pt idx="15">
                  <c:v>51.4</c:v>
                </c:pt>
                <c:pt idx="16">
                  <c:v>52.5</c:v>
                </c:pt>
                <c:pt idx="17">
                  <c:v>52.4</c:v>
                </c:pt>
                <c:pt idx="18">
                  <c:v>51.4</c:v>
                </c:pt>
                <c:pt idx="19">
                  <c:v>51.8</c:v>
                </c:pt>
                <c:pt idx="20">
                  <c:v>53.3</c:v>
                </c:pt>
                <c:pt idx="21">
                  <c:v>53.6</c:v>
                </c:pt>
                <c:pt idx="22">
                  <c:v>54.5</c:v>
                </c:pt>
                <c:pt idx="23">
                  <c:v>55.2</c:v>
                </c:pt>
                <c:pt idx="24">
                  <c:v>53.4</c:v>
                </c:pt>
                <c:pt idx="25">
                  <c:v>54.1</c:v>
                </c:pt>
                <c:pt idx="26">
                  <c:v>54.3</c:v>
                </c:pt>
                <c:pt idx="27">
                  <c:v>55.9</c:v>
                </c:pt>
                <c:pt idx="28">
                  <c:v>55.8</c:v>
                </c:pt>
                <c:pt idx="29">
                  <c:v>57.5</c:v>
                </c:pt>
                <c:pt idx="30">
                  <c:v>58.7</c:v>
                </c:pt>
                <c:pt idx="31">
                  <c:v>60.2</c:v>
                </c:pt>
                <c:pt idx="32">
                  <c:v>58.8</c:v>
                </c:pt>
                <c:pt idx="33">
                  <c:v>58.7</c:v>
                </c:pt>
                <c:pt idx="34">
                  <c:v>57.9</c:v>
                </c:pt>
                <c:pt idx="35">
                  <c:v>56.3</c:v>
                </c:pt>
                <c:pt idx="36">
                  <c:v>55.2</c:v>
                </c:pt>
                <c:pt idx="37">
                  <c:v>53.9</c:v>
                </c:pt>
                <c:pt idx="38">
                  <c:v>52.9</c:v>
                </c:pt>
                <c:pt idx="39">
                  <c:v>52.8</c:v>
                </c:pt>
                <c:pt idx="40">
                  <c:v>49.5</c:v>
                </c:pt>
                <c:pt idx="41">
                  <c:v>40.299999999999997</c:v>
                </c:pt>
                <c:pt idx="42">
                  <c:v>47.9</c:v>
                </c:pt>
                <c:pt idx="43">
                  <c:v>48</c:v>
                </c:pt>
                <c:pt idx="44">
                  <c:v>52.5</c:v>
                </c:pt>
                <c:pt idx="45">
                  <c:v>61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9E-4DC5-A2E9-F1D4EF18EDE9}"/>
            </c:ext>
          </c:extLst>
        </c:ser>
        <c:ser>
          <c:idx val="1"/>
          <c:order val="3"/>
          <c:tx>
            <c:strRef>
              <c:f>'G IV.6.3.'!$L$8</c:f>
              <c:strCache>
                <c:ptCount val="1"/>
                <c:pt idx="0">
                  <c:v>Eurozone Employment Expectations Indicator (RHS)**</c:v>
                </c:pt>
              </c:strCache>
            </c:strRef>
          </c:tx>
          <c:spPr>
            <a:ln>
              <a:solidFill>
                <a:srgbClr val="C0C0C0"/>
              </a:solidFill>
            </a:ln>
          </c:spPr>
          <c:marker>
            <c:symbol val="none"/>
          </c:marker>
          <c:cat>
            <c:strRef>
              <c:f>'G IV.6.3.'!$G$10:$G$55</c:f>
              <c:strCache>
                <c:ptCount val="46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1</c:v>
                </c:pt>
                <c:pt idx="45">
                  <c:v>II</c:v>
                </c:pt>
              </c:strCache>
            </c:strRef>
          </c:cat>
          <c:val>
            <c:numRef>
              <c:f>'G IV.6.3.'!$L$10:$L$55</c:f>
              <c:numCache>
                <c:formatCode>0.0</c:formatCode>
                <c:ptCount val="46"/>
                <c:pt idx="0">
                  <c:v>47.2</c:v>
                </c:pt>
                <c:pt idx="1">
                  <c:v>49</c:v>
                </c:pt>
                <c:pt idx="2">
                  <c:v>51.5</c:v>
                </c:pt>
                <c:pt idx="3">
                  <c:v>54.7</c:v>
                </c:pt>
                <c:pt idx="4">
                  <c:v>55.1</c:v>
                </c:pt>
                <c:pt idx="5">
                  <c:v>54.2</c:v>
                </c:pt>
                <c:pt idx="6">
                  <c:v>51.2</c:v>
                </c:pt>
                <c:pt idx="7">
                  <c:v>49.7</c:v>
                </c:pt>
                <c:pt idx="8">
                  <c:v>50.3</c:v>
                </c:pt>
                <c:pt idx="9">
                  <c:v>47.6</c:v>
                </c:pt>
                <c:pt idx="10">
                  <c:v>45.9</c:v>
                </c:pt>
                <c:pt idx="11">
                  <c:v>45.3</c:v>
                </c:pt>
                <c:pt idx="12">
                  <c:v>45.9</c:v>
                </c:pt>
                <c:pt idx="13">
                  <c:v>45.7</c:v>
                </c:pt>
                <c:pt idx="14">
                  <c:v>48.6</c:v>
                </c:pt>
                <c:pt idx="15">
                  <c:v>50</c:v>
                </c:pt>
                <c:pt idx="16">
                  <c:v>51.2</c:v>
                </c:pt>
                <c:pt idx="17">
                  <c:v>51</c:v>
                </c:pt>
                <c:pt idx="18">
                  <c:v>50.8</c:v>
                </c:pt>
                <c:pt idx="19">
                  <c:v>50.9</c:v>
                </c:pt>
                <c:pt idx="20">
                  <c:v>52.9</c:v>
                </c:pt>
                <c:pt idx="21">
                  <c:v>53.1</c:v>
                </c:pt>
                <c:pt idx="22">
                  <c:v>53.7</c:v>
                </c:pt>
                <c:pt idx="23">
                  <c:v>55</c:v>
                </c:pt>
                <c:pt idx="24">
                  <c:v>53.5</c:v>
                </c:pt>
                <c:pt idx="25">
                  <c:v>54</c:v>
                </c:pt>
                <c:pt idx="26">
                  <c:v>55.3</c:v>
                </c:pt>
                <c:pt idx="27">
                  <c:v>56.8</c:v>
                </c:pt>
                <c:pt idx="28">
                  <c:v>56.9</c:v>
                </c:pt>
                <c:pt idx="29">
                  <c:v>57.8</c:v>
                </c:pt>
                <c:pt idx="30">
                  <c:v>58.6</c:v>
                </c:pt>
                <c:pt idx="31">
                  <c:v>60.2</c:v>
                </c:pt>
                <c:pt idx="32">
                  <c:v>60</c:v>
                </c:pt>
                <c:pt idx="33">
                  <c:v>59.6</c:v>
                </c:pt>
                <c:pt idx="34">
                  <c:v>59.3</c:v>
                </c:pt>
                <c:pt idx="35">
                  <c:v>57.5</c:v>
                </c:pt>
                <c:pt idx="36">
                  <c:v>56.9</c:v>
                </c:pt>
                <c:pt idx="37">
                  <c:v>56.1</c:v>
                </c:pt>
                <c:pt idx="38">
                  <c:v>54.7</c:v>
                </c:pt>
                <c:pt idx="39">
                  <c:v>55.1</c:v>
                </c:pt>
                <c:pt idx="40">
                  <c:v>49</c:v>
                </c:pt>
                <c:pt idx="41">
                  <c:v>43.7</c:v>
                </c:pt>
                <c:pt idx="42">
                  <c:v>48.1</c:v>
                </c:pt>
                <c:pt idx="43">
                  <c:v>46.6</c:v>
                </c:pt>
                <c:pt idx="44">
                  <c:v>50.8</c:v>
                </c:pt>
                <c:pt idx="45">
                  <c:v>58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FE5-4F7C-8F0A-650AD4F86B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1134208"/>
        <c:axId val="131135744"/>
      </c:lineChart>
      <c:catAx>
        <c:axId val="131126784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 rtl="0"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1128320"/>
        <c:crossesAt val="-15"/>
        <c:auto val="1"/>
        <c:lblAlgn val="ctr"/>
        <c:lblOffset val="100"/>
        <c:tickLblSkip val="4"/>
        <c:tickMarkSkip val="4"/>
        <c:noMultiLvlLbl val="0"/>
      </c:catAx>
      <c:valAx>
        <c:axId val="131128320"/>
        <c:scaling>
          <c:orientation val="minMax"/>
          <c:max val="15"/>
          <c:min val="-1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1126784"/>
        <c:crosses val="autoZero"/>
        <c:crossBetween val="between"/>
        <c:majorUnit val="3"/>
        <c:minorUnit val="0.5"/>
      </c:valAx>
      <c:catAx>
        <c:axId val="1311342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1135744"/>
        <c:crosses val="autoZero"/>
        <c:auto val="1"/>
        <c:lblAlgn val="ctr"/>
        <c:lblOffset val="100"/>
        <c:noMultiLvlLbl val="0"/>
      </c:catAx>
      <c:valAx>
        <c:axId val="131135744"/>
        <c:scaling>
          <c:orientation val="minMax"/>
          <c:max val="64"/>
          <c:min val="28"/>
        </c:scaling>
        <c:delete val="0"/>
        <c:axPos val="r"/>
        <c:numFmt formatCode="0" sourceLinked="0"/>
        <c:majorTickMark val="none"/>
        <c:minorTickMark val="none"/>
        <c:tickLblPos val="nextTo"/>
        <c:spPr>
          <a:ln>
            <a:solidFill>
              <a:srgbClr val="C0C0C0"/>
            </a:solidFill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1134208"/>
        <c:crosses val="max"/>
        <c:crossBetween val="between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0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egendEntry>
        <c:idx val="1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ayout>
        <c:manualLayout>
          <c:xMode val="edge"/>
          <c:yMode val="edge"/>
          <c:x val="0"/>
          <c:y val="0.82245777859319347"/>
          <c:w val="0.79753376805505083"/>
          <c:h val="0.17754222140680651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" r="0.75" t="1" header="0.5" footer="0.5"/>
    <c:pageSetup orientation="landscape"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4138841608410813E-2"/>
          <c:w val="0.85882352941176465"/>
          <c:h val="0.69060773480662985"/>
        </c:manualLayout>
      </c:layout>
      <c:lineChart>
        <c:grouping val="standard"/>
        <c:varyColors val="0"/>
        <c:ser>
          <c:idx val="3"/>
          <c:order val="0"/>
          <c:tx>
            <c:strRef>
              <c:f>'G IV.6.3.'!$I$9</c:f>
              <c:strCache>
                <c:ptCount val="1"/>
                <c:pt idx="0">
                  <c:v>БДП, дсз. (л.с.)*</c:v>
                </c:pt>
              </c:strCache>
            </c:strRef>
          </c:tx>
          <c:spPr>
            <a:ln w="28575">
              <a:solidFill>
                <a:srgbClr val="FF818D"/>
              </a:solidFill>
              <a:prstDash val="solid"/>
            </a:ln>
          </c:spPr>
          <c:marker>
            <c:symbol val="none"/>
          </c:marker>
          <c:cat>
            <c:strRef>
              <c:f>'G IV.6.3.'!$H$10:$H$55</c:f>
              <c:strCache>
                <c:ptCount val="46"/>
                <c:pt idx="0">
                  <c:v>2010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1.</c:v>
                </c:pt>
                <c:pt idx="45">
                  <c:v>II</c:v>
                </c:pt>
              </c:strCache>
            </c:strRef>
          </c:cat>
          <c:val>
            <c:numRef>
              <c:f>'G IV.6.3.'!$I$10:$I$55</c:f>
              <c:numCache>
                <c:formatCode>0.0</c:formatCode>
                <c:ptCount val="46"/>
                <c:pt idx="0">
                  <c:v>0.4</c:v>
                </c:pt>
                <c:pt idx="1">
                  <c:v>1</c:v>
                </c:pt>
                <c:pt idx="2">
                  <c:v>0.4</c:v>
                </c:pt>
                <c:pt idx="3">
                  <c:v>0.6</c:v>
                </c:pt>
                <c:pt idx="4">
                  <c:v>0.8</c:v>
                </c:pt>
                <c:pt idx="5">
                  <c:v>0</c:v>
                </c:pt>
                <c:pt idx="6">
                  <c:v>0.1</c:v>
                </c:pt>
                <c:pt idx="7">
                  <c:v>-0.4</c:v>
                </c:pt>
                <c:pt idx="8">
                  <c:v>-0.2</c:v>
                </c:pt>
                <c:pt idx="9">
                  <c:v>-0.3</c:v>
                </c:pt>
                <c:pt idx="10">
                  <c:v>-0.1</c:v>
                </c:pt>
                <c:pt idx="11">
                  <c:v>-0.4</c:v>
                </c:pt>
                <c:pt idx="12">
                  <c:v>-0.4</c:v>
                </c:pt>
                <c:pt idx="13">
                  <c:v>0.5</c:v>
                </c:pt>
                <c:pt idx="14">
                  <c:v>0.3</c:v>
                </c:pt>
                <c:pt idx="15">
                  <c:v>0.3</c:v>
                </c:pt>
                <c:pt idx="16">
                  <c:v>0.4</c:v>
                </c:pt>
                <c:pt idx="17">
                  <c:v>0.2</c:v>
                </c:pt>
                <c:pt idx="18">
                  <c:v>0.4</c:v>
                </c:pt>
                <c:pt idx="19">
                  <c:v>0.5</c:v>
                </c:pt>
                <c:pt idx="20">
                  <c:v>0.7</c:v>
                </c:pt>
                <c:pt idx="21">
                  <c:v>0.4</c:v>
                </c:pt>
                <c:pt idx="22">
                  <c:v>0.4</c:v>
                </c:pt>
                <c:pt idx="23">
                  <c:v>0.5</c:v>
                </c:pt>
                <c:pt idx="24">
                  <c:v>0.5</c:v>
                </c:pt>
                <c:pt idx="25">
                  <c:v>0.3</c:v>
                </c:pt>
                <c:pt idx="26">
                  <c:v>0.4</c:v>
                </c:pt>
                <c:pt idx="27">
                  <c:v>0.8</c:v>
                </c:pt>
                <c:pt idx="28">
                  <c:v>0.7</c:v>
                </c:pt>
                <c:pt idx="29">
                  <c:v>0.8</c:v>
                </c:pt>
                <c:pt idx="30">
                  <c:v>0.7</c:v>
                </c:pt>
                <c:pt idx="31">
                  <c:v>0.9</c:v>
                </c:pt>
                <c:pt idx="32">
                  <c:v>0.1</c:v>
                </c:pt>
                <c:pt idx="33">
                  <c:v>0.5</c:v>
                </c:pt>
                <c:pt idx="34">
                  <c:v>0.1</c:v>
                </c:pt>
                <c:pt idx="35">
                  <c:v>0.5</c:v>
                </c:pt>
                <c:pt idx="36">
                  <c:v>0.5</c:v>
                </c:pt>
                <c:pt idx="37">
                  <c:v>0.2</c:v>
                </c:pt>
                <c:pt idx="38">
                  <c:v>0.2</c:v>
                </c:pt>
                <c:pt idx="39">
                  <c:v>0</c:v>
                </c:pt>
                <c:pt idx="40">
                  <c:v>-3.6</c:v>
                </c:pt>
                <c:pt idx="41">
                  <c:v>-11.4</c:v>
                </c:pt>
                <c:pt idx="42">
                  <c:v>12.4</c:v>
                </c:pt>
                <c:pt idx="43">
                  <c:v>-0.6</c:v>
                </c:pt>
                <c:pt idx="44">
                  <c:v>-0.3</c:v>
                </c:pt>
                <c:pt idx="45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4F6-48E0-9A9D-0EEFCA931775}"/>
            </c:ext>
          </c:extLst>
        </c:ser>
        <c:ser>
          <c:idx val="1"/>
          <c:order val="2"/>
          <c:tx>
            <c:strRef>
              <c:f>'G IV.6.3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IV.6.3.'!$H$10:$H$55</c:f>
              <c:strCache>
                <c:ptCount val="46"/>
                <c:pt idx="0">
                  <c:v>2010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1.</c:v>
                </c:pt>
                <c:pt idx="45">
                  <c:v>II</c:v>
                </c:pt>
              </c:strCache>
            </c:strRef>
          </c:cat>
          <c:val>
            <c:numRef>
              <c:f>'G IV.6.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4F6-48E0-9A9D-0EEFCA9317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1474176"/>
        <c:axId val="131475712"/>
      </c:lineChart>
      <c:lineChart>
        <c:grouping val="standard"/>
        <c:varyColors val="0"/>
        <c:ser>
          <c:idx val="0"/>
          <c:order val="1"/>
          <c:tx>
            <c:strRef>
              <c:f>'G IV.6.3.'!$J$9</c:f>
              <c:strCache>
                <c:ptCount val="1"/>
                <c:pt idx="0">
                  <c:v>Показатељ економске aктивности у зони евра (PMI) (д.с.)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strRef>
              <c:f>'G IV.6.3.'!$G$10:$G$55</c:f>
              <c:strCache>
                <c:ptCount val="46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1</c:v>
                </c:pt>
                <c:pt idx="45">
                  <c:v>II</c:v>
                </c:pt>
              </c:strCache>
            </c:strRef>
          </c:cat>
          <c:val>
            <c:numRef>
              <c:f>'G IV.6.3.'!$J$10:$J$55</c:f>
              <c:numCache>
                <c:formatCode>0.0</c:formatCode>
                <c:ptCount val="46"/>
                <c:pt idx="0">
                  <c:v>55.9</c:v>
                </c:pt>
                <c:pt idx="1">
                  <c:v>56</c:v>
                </c:pt>
                <c:pt idx="2">
                  <c:v>54.1</c:v>
                </c:pt>
                <c:pt idx="3">
                  <c:v>55.5</c:v>
                </c:pt>
                <c:pt idx="4">
                  <c:v>57.6</c:v>
                </c:pt>
                <c:pt idx="5">
                  <c:v>53.3</c:v>
                </c:pt>
                <c:pt idx="6">
                  <c:v>48.5</c:v>
                </c:pt>
                <c:pt idx="7">
                  <c:v>46.9</c:v>
                </c:pt>
                <c:pt idx="8">
                  <c:v>49.1</c:v>
                </c:pt>
                <c:pt idx="9">
                  <c:v>46.4</c:v>
                </c:pt>
                <c:pt idx="10">
                  <c:v>46.1</c:v>
                </c:pt>
                <c:pt idx="11">
                  <c:v>47.2</c:v>
                </c:pt>
                <c:pt idx="12">
                  <c:v>46.5</c:v>
                </c:pt>
                <c:pt idx="13">
                  <c:v>48.7</c:v>
                </c:pt>
                <c:pt idx="14">
                  <c:v>52.2</c:v>
                </c:pt>
                <c:pt idx="15">
                  <c:v>52.1</c:v>
                </c:pt>
                <c:pt idx="16">
                  <c:v>53.1</c:v>
                </c:pt>
                <c:pt idx="17">
                  <c:v>52.8</c:v>
                </c:pt>
                <c:pt idx="18">
                  <c:v>52</c:v>
                </c:pt>
                <c:pt idx="19">
                  <c:v>51.4</c:v>
                </c:pt>
                <c:pt idx="20">
                  <c:v>54</c:v>
                </c:pt>
                <c:pt idx="21">
                  <c:v>54.2</c:v>
                </c:pt>
                <c:pt idx="22">
                  <c:v>53.6</c:v>
                </c:pt>
                <c:pt idx="23">
                  <c:v>54.3</c:v>
                </c:pt>
                <c:pt idx="24">
                  <c:v>53.1</c:v>
                </c:pt>
                <c:pt idx="25">
                  <c:v>53.1</c:v>
                </c:pt>
                <c:pt idx="26">
                  <c:v>52.6</c:v>
                </c:pt>
                <c:pt idx="27">
                  <c:v>54.4</c:v>
                </c:pt>
                <c:pt idx="28">
                  <c:v>56.4</c:v>
                </c:pt>
                <c:pt idx="29">
                  <c:v>56.3</c:v>
                </c:pt>
                <c:pt idx="30">
                  <c:v>56.7</c:v>
                </c:pt>
                <c:pt idx="31">
                  <c:v>58.1</c:v>
                </c:pt>
                <c:pt idx="32">
                  <c:v>55.2</c:v>
                </c:pt>
                <c:pt idx="33">
                  <c:v>54.9</c:v>
                </c:pt>
                <c:pt idx="34">
                  <c:v>54.1</c:v>
                </c:pt>
                <c:pt idx="35">
                  <c:v>51.1</c:v>
                </c:pt>
                <c:pt idx="36">
                  <c:v>51.6</c:v>
                </c:pt>
                <c:pt idx="37">
                  <c:v>52.2</c:v>
                </c:pt>
                <c:pt idx="38">
                  <c:v>50.1</c:v>
                </c:pt>
                <c:pt idx="39">
                  <c:v>50.9</c:v>
                </c:pt>
                <c:pt idx="40">
                  <c:v>29.7</c:v>
                </c:pt>
                <c:pt idx="41">
                  <c:v>48.5</c:v>
                </c:pt>
                <c:pt idx="42">
                  <c:v>50.4</c:v>
                </c:pt>
                <c:pt idx="43">
                  <c:v>49.1</c:v>
                </c:pt>
                <c:pt idx="44">
                  <c:v>53.2</c:v>
                </c:pt>
                <c:pt idx="45">
                  <c:v>59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4F6-48E0-9A9D-0EEFCA931775}"/>
            </c:ext>
          </c:extLst>
        </c:ser>
        <c:ser>
          <c:idx val="2"/>
          <c:order val="3"/>
          <c:tx>
            <c:strRef>
              <c:f>'G IV.6.3.'!$K$9</c:f>
              <c:strCache>
                <c:ptCount val="1"/>
                <c:pt idx="0">
                  <c:v>Показатељ економских очекивања у зони евра (ESI) (д.с.)**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strRef>
              <c:f>'G IV.6.3.'!$G$10:$G$55</c:f>
              <c:strCache>
                <c:ptCount val="46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1</c:v>
                </c:pt>
                <c:pt idx="45">
                  <c:v>II</c:v>
                </c:pt>
              </c:strCache>
            </c:strRef>
          </c:cat>
          <c:val>
            <c:numRef>
              <c:f>'G IV.6.3.'!$K$10:$K$52</c:f>
              <c:numCache>
                <c:formatCode>0.0</c:formatCode>
                <c:ptCount val="43"/>
                <c:pt idx="0">
                  <c:v>50.4</c:v>
                </c:pt>
                <c:pt idx="1">
                  <c:v>51.2</c:v>
                </c:pt>
                <c:pt idx="2">
                  <c:v>53</c:v>
                </c:pt>
                <c:pt idx="3">
                  <c:v>55.3</c:v>
                </c:pt>
                <c:pt idx="4">
                  <c:v>55.7</c:v>
                </c:pt>
                <c:pt idx="5">
                  <c:v>54.1</c:v>
                </c:pt>
                <c:pt idx="6">
                  <c:v>49</c:v>
                </c:pt>
                <c:pt idx="7">
                  <c:v>48.1</c:v>
                </c:pt>
                <c:pt idx="8">
                  <c:v>49</c:v>
                </c:pt>
                <c:pt idx="9">
                  <c:v>46.6</c:v>
                </c:pt>
                <c:pt idx="10">
                  <c:v>44</c:v>
                </c:pt>
                <c:pt idx="11">
                  <c:v>45</c:v>
                </c:pt>
                <c:pt idx="12">
                  <c:v>46</c:v>
                </c:pt>
                <c:pt idx="13">
                  <c:v>46.4</c:v>
                </c:pt>
                <c:pt idx="14">
                  <c:v>49.6</c:v>
                </c:pt>
                <c:pt idx="15">
                  <c:v>51.4</c:v>
                </c:pt>
                <c:pt idx="16">
                  <c:v>52.5</c:v>
                </c:pt>
                <c:pt idx="17">
                  <c:v>52.4</c:v>
                </c:pt>
                <c:pt idx="18">
                  <c:v>51.4</c:v>
                </c:pt>
                <c:pt idx="19">
                  <c:v>51.8</c:v>
                </c:pt>
                <c:pt idx="20">
                  <c:v>53.3</c:v>
                </c:pt>
                <c:pt idx="21">
                  <c:v>53.6</c:v>
                </c:pt>
                <c:pt idx="22">
                  <c:v>54.5</c:v>
                </c:pt>
                <c:pt idx="23">
                  <c:v>55.2</c:v>
                </c:pt>
                <c:pt idx="24">
                  <c:v>53.4</c:v>
                </c:pt>
                <c:pt idx="25">
                  <c:v>54.1</c:v>
                </c:pt>
                <c:pt idx="26">
                  <c:v>54.3</c:v>
                </c:pt>
                <c:pt idx="27">
                  <c:v>55.9</c:v>
                </c:pt>
                <c:pt idx="28">
                  <c:v>55.8</c:v>
                </c:pt>
                <c:pt idx="29">
                  <c:v>57.5</c:v>
                </c:pt>
                <c:pt idx="30">
                  <c:v>58.7</c:v>
                </c:pt>
                <c:pt idx="31">
                  <c:v>60.2</c:v>
                </c:pt>
                <c:pt idx="32">
                  <c:v>58.8</c:v>
                </c:pt>
                <c:pt idx="33">
                  <c:v>58.7</c:v>
                </c:pt>
                <c:pt idx="34">
                  <c:v>57.9</c:v>
                </c:pt>
                <c:pt idx="35">
                  <c:v>56.3</c:v>
                </c:pt>
                <c:pt idx="36">
                  <c:v>55.2</c:v>
                </c:pt>
                <c:pt idx="37">
                  <c:v>53.9</c:v>
                </c:pt>
                <c:pt idx="38">
                  <c:v>52.9</c:v>
                </c:pt>
                <c:pt idx="39">
                  <c:v>52.8</c:v>
                </c:pt>
                <c:pt idx="40">
                  <c:v>49.5</c:v>
                </c:pt>
                <c:pt idx="41">
                  <c:v>40.299999999999997</c:v>
                </c:pt>
                <c:pt idx="42">
                  <c:v>47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4F6-48E0-9A9D-0EEFCA9317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1481600"/>
        <c:axId val="131483136"/>
      </c:lineChart>
      <c:catAx>
        <c:axId val="131474176"/>
        <c:scaling>
          <c:orientation val="minMax"/>
        </c:scaling>
        <c:delete val="0"/>
        <c:axPos val="b"/>
        <c:numFmt formatCode="yyyy/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 rtl="0"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1475712"/>
        <c:crossesAt val="-13"/>
        <c:auto val="1"/>
        <c:lblAlgn val="ctr"/>
        <c:lblOffset val="100"/>
        <c:tickLblSkip val="4"/>
        <c:tickMarkSkip val="4"/>
        <c:noMultiLvlLbl val="0"/>
      </c:catAx>
      <c:valAx>
        <c:axId val="1314757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1474176"/>
        <c:crosses val="autoZero"/>
        <c:crossBetween val="between"/>
        <c:majorUnit val="1"/>
        <c:minorUnit val="0.5"/>
      </c:valAx>
      <c:catAx>
        <c:axId val="1314816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1483136"/>
        <c:crosses val="autoZero"/>
        <c:auto val="1"/>
        <c:lblAlgn val="ctr"/>
        <c:lblOffset val="100"/>
        <c:noMultiLvlLbl val="0"/>
      </c:catAx>
      <c:valAx>
        <c:axId val="131483136"/>
        <c:scaling>
          <c:orientation val="minMax"/>
          <c:max val="65"/>
          <c:min val="25"/>
        </c:scaling>
        <c:delete val="0"/>
        <c:axPos val="r"/>
        <c:numFmt formatCode="0" sourceLinked="0"/>
        <c:majorTickMark val="none"/>
        <c:minorTickMark val="none"/>
        <c:tickLblPos val="nextTo"/>
        <c:spPr>
          <a:ln>
            <a:noFill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1481600"/>
        <c:crosses val="max"/>
        <c:crossBetween val="between"/>
        <c:majorUnit val="5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0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egendEntry>
        <c:idx val="1"/>
        <c:txPr>
          <a:bodyPr/>
          <a:lstStyle/>
          <a:p>
            <a:pPr>
              <a:defRPr sz="600" b="0" i="1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egendEntry>
        <c:idx val="2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ayout>
        <c:manualLayout>
          <c:xMode val="edge"/>
          <c:yMode val="edge"/>
          <c:x val="0"/>
          <c:y val="0.82245777859319347"/>
          <c:w val="0.76024051441865814"/>
          <c:h val="0.17754222140680651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" r="0.75" t="1" header="0.5" footer="0.5"/>
    <c:pageSetup orientation="landscape"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4138841608410813E-2"/>
          <c:w val="0.85882352941176465"/>
          <c:h val="0.69060773480662985"/>
        </c:manualLayout>
      </c:layout>
      <c:lineChart>
        <c:grouping val="standard"/>
        <c:varyColors val="0"/>
        <c:ser>
          <c:idx val="3"/>
          <c:order val="0"/>
          <c:tx>
            <c:strRef>
              <c:f>'G IV.6.3.'!$I$8</c:f>
              <c:strCache>
                <c:ptCount val="1"/>
                <c:pt idx="0">
                  <c:v>GDP, s-a (LHS)*</c:v>
                </c:pt>
              </c:strCache>
            </c:strRef>
          </c:tx>
          <c:spPr>
            <a:ln w="28575">
              <a:solidFill>
                <a:srgbClr val="FF818D"/>
              </a:solidFill>
              <a:prstDash val="solid"/>
            </a:ln>
          </c:spPr>
          <c:marker>
            <c:symbol val="none"/>
          </c:marker>
          <c:cat>
            <c:strRef>
              <c:f>'G IV.6.3.'!$G$10:$G$52</c:f>
              <c:strCache>
                <c:ptCount val="43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  <c:pt idx="42">
                  <c:v>III</c:v>
                </c:pt>
              </c:strCache>
            </c:strRef>
          </c:cat>
          <c:val>
            <c:numRef>
              <c:f>'G IV.6.3.'!$I$10:$I$52</c:f>
              <c:numCache>
                <c:formatCode>0.0</c:formatCode>
                <c:ptCount val="43"/>
                <c:pt idx="0">
                  <c:v>0.4</c:v>
                </c:pt>
                <c:pt idx="1">
                  <c:v>1</c:v>
                </c:pt>
                <c:pt idx="2">
                  <c:v>0.4</c:v>
                </c:pt>
                <c:pt idx="3">
                  <c:v>0.6</c:v>
                </c:pt>
                <c:pt idx="4">
                  <c:v>0.8</c:v>
                </c:pt>
                <c:pt idx="5">
                  <c:v>0</c:v>
                </c:pt>
                <c:pt idx="6">
                  <c:v>0.1</c:v>
                </c:pt>
                <c:pt idx="7">
                  <c:v>-0.4</c:v>
                </c:pt>
                <c:pt idx="8">
                  <c:v>-0.2</c:v>
                </c:pt>
                <c:pt idx="9">
                  <c:v>-0.3</c:v>
                </c:pt>
                <c:pt idx="10">
                  <c:v>-0.1</c:v>
                </c:pt>
                <c:pt idx="11">
                  <c:v>-0.4</c:v>
                </c:pt>
                <c:pt idx="12">
                  <c:v>-0.4</c:v>
                </c:pt>
                <c:pt idx="13">
                  <c:v>0.5</c:v>
                </c:pt>
                <c:pt idx="14">
                  <c:v>0.3</c:v>
                </c:pt>
                <c:pt idx="15">
                  <c:v>0.3</c:v>
                </c:pt>
                <c:pt idx="16">
                  <c:v>0.4</c:v>
                </c:pt>
                <c:pt idx="17">
                  <c:v>0.2</c:v>
                </c:pt>
                <c:pt idx="18">
                  <c:v>0.4</c:v>
                </c:pt>
                <c:pt idx="19">
                  <c:v>0.5</c:v>
                </c:pt>
                <c:pt idx="20">
                  <c:v>0.7</c:v>
                </c:pt>
                <c:pt idx="21">
                  <c:v>0.4</c:v>
                </c:pt>
                <c:pt idx="22">
                  <c:v>0.4</c:v>
                </c:pt>
                <c:pt idx="23">
                  <c:v>0.5</c:v>
                </c:pt>
                <c:pt idx="24">
                  <c:v>0.5</c:v>
                </c:pt>
                <c:pt idx="25">
                  <c:v>0.3</c:v>
                </c:pt>
                <c:pt idx="26">
                  <c:v>0.4</c:v>
                </c:pt>
                <c:pt idx="27">
                  <c:v>0.8</c:v>
                </c:pt>
                <c:pt idx="28">
                  <c:v>0.7</c:v>
                </c:pt>
                <c:pt idx="29">
                  <c:v>0.8</c:v>
                </c:pt>
                <c:pt idx="30">
                  <c:v>0.7</c:v>
                </c:pt>
                <c:pt idx="31">
                  <c:v>0.9</c:v>
                </c:pt>
                <c:pt idx="32">
                  <c:v>0.1</c:v>
                </c:pt>
                <c:pt idx="33">
                  <c:v>0.5</c:v>
                </c:pt>
                <c:pt idx="34">
                  <c:v>0.1</c:v>
                </c:pt>
                <c:pt idx="35">
                  <c:v>0.5</c:v>
                </c:pt>
                <c:pt idx="36">
                  <c:v>0.5</c:v>
                </c:pt>
                <c:pt idx="37">
                  <c:v>0.2</c:v>
                </c:pt>
                <c:pt idx="38">
                  <c:v>0.2</c:v>
                </c:pt>
                <c:pt idx="39">
                  <c:v>0</c:v>
                </c:pt>
                <c:pt idx="40">
                  <c:v>-3.6</c:v>
                </c:pt>
                <c:pt idx="41">
                  <c:v>-11.4</c:v>
                </c:pt>
                <c:pt idx="42">
                  <c:v>12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BF1-4AB6-ACE7-152B6C51E265}"/>
            </c:ext>
          </c:extLst>
        </c:ser>
        <c:ser>
          <c:idx val="1"/>
          <c:order val="2"/>
          <c:tx>
            <c:strRef>
              <c:f>'G IV.6.3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IV.6.3.'!$G$10:$G$52</c:f>
              <c:strCache>
                <c:ptCount val="43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  <c:pt idx="42">
                  <c:v>III</c:v>
                </c:pt>
              </c:strCache>
            </c:strRef>
          </c:cat>
          <c:val>
            <c:numRef>
              <c:f>'G IV.6.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BF1-4AB6-ACE7-152B6C51E2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1363584"/>
        <c:axId val="131365120"/>
      </c:lineChart>
      <c:lineChart>
        <c:grouping val="standard"/>
        <c:varyColors val="0"/>
        <c:ser>
          <c:idx val="0"/>
          <c:order val="1"/>
          <c:tx>
            <c:strRef>
              <c:f>'G IV.6.3.'!$J$8</c:f>
              <c:strCache>
                <c:ptCount val="1"/>
                <c:pt idx="0">
                  <c:v>Euro area composite PMI (RHS)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strRef>
              <c:f>'G IV.6.3.'!$G$10:$G$52</c:f>
              <c:strCache>
                <c:ptCount val="43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  <c:pt idx="42">
                  <c:v>III</c:v>
                </c:pt>
              </c:strCache>
            </c:strRef>
          </c:cat>
          <c:val>
            <c:numRef>
              <c:f>'G IV.6.3.'!$J$10:$J$52</c:f>
              <c:numCache>
                <c:formatCode>0.0</c:formatCode>
                <c:ptCount val="43"/>
                <c:pt idx="0">
                  <c:v>55.9</c:v>
                </c:pt>
                <c:pt idx="1">
                  <c:v>56</c:v>
                </c:pt>
                <c:pt idx="2">
                  <c:v>54.1</c:v>
                </c:pt>
                <c:pt idx="3">
                  <c:v>55.5</c:v>
                </c:pt>
                <c:pt idx="4">
                  <c:v>57.6</c:v>
                </c:pt>
                <c:pt idx="5">
                  <c:v>53.3</c:v>
                </c:pt>
                <c:pt idx="6">
                  <c:v>48.5</c:v>
                </c:pt>
                <c:pt idx="7">
                  <c:v>46.9</c:v>
                </c:pt>
                <c:pt idx="8">
                  <c:v>49.1</c:v>
                </c:pt>
                <c:pt idx="9">
                  <c:v>46.4</c:v>
                </c:pt>
                <c:pt idx="10">
                  <c:v>46.1</c:v>
                </c:pt>
                <c:pt idx="11">
                  <c:v>47.2</c:v>
                </c:pt>
                <c:pt idx="12">
                  <c:v>46.5</c:v>
                </c:pt>
                <c:pt idx="13">
                  <c:v>48.7</c:v>
                </c:pt>
                <c:pt idx="14">
                  <c:v>52.2</c:v>
                </c:pt>
                <c:pt idx="15">
                  <c:v>52.1</c:v>
                </c:pt>
                <c:pt idx="16">
                  <c:v>53.1</c:v>
                </c:pt>
                <c:pt idx="17">
                  <c:v>52.8</c:v>
                </c:pt>
                <c:pt idx="18">
                  <c:v>52</c:v>
                </c:pt>
                <c:pt idx="19">
                  <c:v>51.4</c:v>
                </c:pt>
                <c:pt idx="20">
                  <c:v>54</c:v>
                </c:pt>
                <c:pt idx="21">
                  <c:v>54.2</c:v>
                </c:pt>
                <c:pt idx="22">
                  <c:v>53.6</c:v>
                </c:pt>
                <c:pt idx="23">
                  <c:v>54.3</c:v>
                </c:pt>
                <c:pt idx="24">
                  <c:v>53.1</c:v>
                </c:pt>
                <c:pt idx="25">
                  <c:v>53.1</c:v>
                </c:pt>
                <c:pt idx="26">
                  <c:v>52.6</c:v>
                </c:pt>
                <c:pt idx="27">
                  <c:v>54.4</c:v>
                </c:pt>
                <c:pt idx="28">
                  <c:v>56.4</c:v>
                </c:pt>
                <c:pt idx="29">
                  <c:v>56.3</c:v>
                </c:pt>
                <c:pt idx="30">
                  <c:v>56.7</c:v>
                </c:pt>
                <c:pt idx="31">
                  <c:v>58.1</c:v>
                </c:pt>
                <c:pt idx="32">
                  <c:v>55.2</c:v>
                </c:pt>
                <c:pt idx="33">
                  <c:v>54.9</c:v>
                </c:pt>
                <c:pt idx="34">
                  <c:v>54.1</c:v>
                </c:pt>
                <c:pt idx="35">
                  <c:v>51.1</c:v>
                </c:pt>
                <c:pt idx="36">
                  <c:v>51.6</c:v>
                </c:pt>
                <c:pt idx="37">
                  <c:v>52.2</c:v>
                </c:pt>
                <c:pt idx="38">
                  <c:v>50.1</c:v>
                </c:pt>
                <c:pt idx="39">
                  <c:v>50.9</c:v>
                </c:pt>
                <c:pt idx="40">
                  <c:v>29.7</c:v>
                </c:pt>
                <c:pt idx="41">
                  <c:v>48.5</c:v>
                </c:pt>
                <c:pt idx="42">
                  <c:v>50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BF1-4AB6-ACE7-152B6C51E265}"/>
            </c:ext>
          </c:extLst>
        </c:ser>
        <c:ser>
          <c:idx val="2"/>
          <c:order val="3"/>
          <c:tx>
            <c:strRef>
              <c:f>'G IV.6.3.'!$K$8</c:f>
              <c:strCache>
                <c:ptCount val="1"/>
                <c:pt idx="0">
                  <c:v>Eurozone Economic Sentiment Indicator (RHS)**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strRef>
              <c:f>'G IV.6.3.'!$G$10:$G$52</c:f>
              <c:strCache>
                <c:ptCount val="43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  <c:pt idx="42">
                  <c:v>III</c:v>
                </c:pt>
              </c:strCache>
            </c:strRef>
          </c:cat>
          <c:val>
            <c:numRef>
              <c:f>'G IV.6.3.'!$K$10:$K$52</c:f>
              <c:numCache>
                <c:formatCode>0.0</c:formatCode>
                <c:ptCount val="43"/>
                <c:pt idx="0">
                  <c:v>50.4</c:v>
                </c:pt>
                <c:pt idx="1">
                  <c:v>51.2</c:v>
                </c:pt>
                <c:pt idx="2">
                  <c:v>53</c:v>
                </c:pt>
                <c:pt idx="3">
                  <c:v>55.3</c:v>
                </c:pt>
                <c:pt idx="4">
                  <c:v>55.7</c:v>
                </c:pt>
                <c:pt idx="5">
                  <c:v>54.1</c:v>
                </c:pt>
                <c:pt idx="6">
                  <c:v>49</c:v>
                </c:pt>
                <c:pt idx="7">
                  <c:v>48.1</c:v>
                </c:pt>
                <c:pt idx="8">
                  <c:v>49</c:v>
                </c:pt>
                <c:pt idx="9">
                  <c:v>46.6</c:v>
                </c:pt>
                <c:pt idx="10">
                  <c:v>44</c:v>
                </c:pt>
                <c:pt idx="11">
                  <c:v>45</c:v>
                </c:pt>
                <c:pt idx="12">
                  <c:v>46</c:v>
                </c:pt>
                <c:pt idx="13">
                  <c:v>46.4</c:v>
                </c:pt>
                <c:pt idx="14">
                  <c:v>49.6</c:v>
                </c:pt>
                <c:pt idx="15">
                  <c:v>51.4</c:v>
                </c:pt>
                <c:pt idx="16">
                  <c:v>52.5</c:v>
                </c:pt>
                <c:pt idx="17">
                  <c:v>52.4</c:v>
                </c:pt>
                <c:pt idx="18">
                  <c:v>51.4</c:v>
                </c:pt>
                <c:pt idx="19">
                  <c:v>51.8</c:v>
                </c:pt>
                <c:pt idx="20">
                  <c:v>53.3</c:v>
                </c:pt>
                <c:pt idx="21">
                  <c:v>53.6</c:v>
                </c:pt>
                <c:pt idx="22">
                  <c:v>54.5</c:v>
                </c:pt>
                <c:pt idx="23">
                  <c:v>55.2</c:v>
                </c:pt>
                <c:pt idx="24">
                  <c:v>53.4</c:v>
                </c:pt>
                <c:pt idx="25">
                  <c:v>54.1</c:v>
                </c:pt>
                <c:pt idx="26">
                  <c:v>54.3</c:v>
                </c:pt>
                <c:pt idx="27">
                  <c:v>55.9</c:v>
                </c:pt>
                <c:pt idx="28">
                  <c:v>55.8</c:v>
                </c:pt>
                <c:pt idx="29">
                  <c:v>57.5</c:v>
                </c:pt>
                <c:pt idx="30">
                  <c:v>58.7</c:v>
                </c:pt>
                <c:pt idx="31">
                  <c:v>60.2</c:v>
                </c:pt>
                <c:pt idx="32">
                  <c:v>58.8</c:v>
                </c:pt>
                <c:pt idx="33">
                  <c:v>58.7</c:v>
                </c:pt>
                <c:pt idx="34">
                  <c:v>57.9</c:v>
                </c:pt>
                <c:pt idx="35">
                  <c:v>56.3</c:v>
                </c:pt>
                <c:pt idx="36">
                  <c:v>55.2</c:v>
                </c:pt>
                <c:pt idx="37">
                  <c:v>53.9</c:v>
                </c:pt>
                <c:pt idx="38">
                  <c:v>52.9</c:v>
                </c:pt>
                <c:pt idx="39">
                  <c:v>52.8</c:v>
                </c:pt>
                <c:pt idx="40">
                  <c:v>49.5</c:v>
                </c:pt>
                <c:pt idx="41">
                  <c:v>40.299999999999997</c:v>
                </c:pt>
                <c:pt idx="42">
                  <c:v>47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BF1-4AB6-ACE7-152B6C51E2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1371008"/>
        <c:axId val="131372544"/>
      </c:lineChart>
      <c:catAx>
        <c:axId val="131363584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 rtl="0"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1365120"/>
        <c:crossesAt val="-13"/>
        <c:auto val="1"/>
        <c:lblAlgn val="ctr"/>
        <c:lblOffset val="100"/>
        <c:tickLblSkip val="4"/>
        <c:tickMarkSkip val="4"/>
        <c:noMultiLvlLbl val="0"/>
      </c:catAx>
      <c:valAx>
        <c:axId val="131365120"/>
        <c:scaling>
          <c:orientation val="minMax"/>
          <c:max val="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1363584"/>
        <c:crosses val="autoZero"/>
        <c:crossBetween val="between"/>
        <c:majorUnit val="1"/>
        <c:minorUnit val="0.5"/>
      </c:valAx>
      <c:catAx>
        <c:axId val="1313710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1372544"/>
        <c:crosses val="autoZero"/>
        <c:auto val="1"/>
        <c:lblAlgn val="ctr"/>
        <c:lblOffset val="100"/>
        <c:noMultiLvlLbl val="0"/>
      </c:catAx>
      <c:valAx>
        <c:axId val="131372544"/>
        <c:scaling>
          <c:orientation val="minMax"/>
          <c:max val="65"/>
          <c:min val="25"/>
        </c:scaling>
        <c:delete val="0"/>
        <c:axPos val="r"/>
        <c:numFmt formatCode="0" sourceLinked="0"/>
        <c:majorTickMark val="none"/>
        <c:minorTickMark val="none"/>
        <c:tickLblPos val="nextTo"/>
        <c:spPr>
          <a:ln>
            <a:solidFill>
              <a:srgbClr val="C0C0C0"/>
            </a:solidFill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1371008"/>
        <c:crosses val="max"/>
        <c:crossBetween val="between"/>
        <c:majorUnit val="5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0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egendEntry>
        <c:idx val="1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egendEntry>
        <c:idx val="2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ayout>
        <c:manualLayout>
          <c:xMode val="edge"/>
          <c:yMode val="edge"/>
          <c:x val="0"/>
          <c:y val="0.82245777859319347"/>
          <c:w val="0.61566588158700974"/>
          <c:h val="0.17754222140680651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" r="0.75" t="1" header="0.5" footer="0.5"/>
    <c:pageSetup orientation="landscape"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302691814685959E-2"/>
          <c:y val="4.0491405380302825E-2"/>
          <c:w val="0.87700531038271379"/>
          <c:h val="0.6335390039665050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V.6.4.'!$I$9</c:f>
              <c:strCache>
                <c:ptCount val="1"/>
                <c:pt idx="0">
                  <c:v>Потрошња домаћинстава </c:v>
                </c:pt>
              </c:strCache>
            </c:strRef>
          </c:tx>
          <c:spPr>
            <a:solidFill>
              <a:srgbClr val="FF7D8D"/>
            </a:solidFill>
            <a:ln w="28575">
              <a:noFill/>
            </a:ln>
          </c:spPr>
          <c:invertIfNegative val="0"/>
          <c:cat>
            <c:strRef>
              <c:f>'G IV.6.4.'!$H$46:$H$55</c:f>
              <c:strCache>
                <c:ptCount val="10"/>
                <c:pt idx="0">
                  <c:v>2019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.</c:v>
                </c:pt>
                <c:pt idx="9">
                  <c:v>II</c:v>
                </c:pt>
              </c:strCache>
            </c:strRef>
          </c:cat>
          <c:val>
            <c:numRef>
              <c:f>'G IV.6.4.'!$I$46:$I$55</c:f>
              <c:numCache>
                <c:formatCode>#,##0.0</c:formatCode>
                <c:ptCount val="10"/>
                <c:pt idx="0">
                  <c:v>0.43</c:v>
                </c:pt>
                <c:pt idx="1">
                  <c:v>2.37</c:v>
                </c:pt>
                <c:pt idx="2">
                  <c:v>2.12</c:v>
                </c:pt>
                <c:pt idx="3">
                  <c:v>1.1299999999999999</c:v>
                </c:pt>
                <c:pt idx="4">
                  <c:v>-4.79</c:v>
                </c:pt>
                <c:pt idx="5">
                  <c:v>-24.1</c:v>
                </c:pt>
                <c:pt idx="6">
                  <c:v>25.51</c:v>
                </c:pt>
                <c:pt idx="7">
                  <c:v>2.2599999999999998</c:v>
                </c:pt>
                <c:pt idx="8">
                  <c:v>7.44</c:v>
                </c:pt>
                <c:pt idx="9">
                  <c:v>7.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A04-4DC6-B04E-CFC2AF75FE35}"/>
            </c:ext>
          </c:extLst>
        </c:ser>
        <c:ser>
          <c:idx val="1"/>
          <c:order val="1"/>
          <c:tx>
            <c:strRef>
              <c:f>'G IV.6.4.'!$J$9</c:f>
              <c:strCache>
                <c:ptCount val="1"/>
                <c:pt idx="0">
                  <c:v>Потрошња државе </c:v>
                </c:pt>
              </c:strCache>
            </c:strRef>
          </c:tx>
          <c:spPr>
            <a:solidFill>
              <a:srgbClr val="F53F5B"/>
            </a:solidFill>
            <a:ln w="28575">
              <a:noFill/>
            </a:ln>
          </c:spPr>
          <c:invertIfNegative val="0"/>
          <c:cat>
            <c:strRef>
              <c:f>'G IV.6.4.'!$H$46:$H$55</c:f>
              <c:strCache>
                <c:ptCount val="10"/>
                <c:pt idx="0">
                  <c:v>2019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.</c:v>
                </c:pt>
                <c:pt idx="9">
                  <c:v>II</c:v>
                </c:pt>
              </c:strCache>
            </c:strRef>
          </c:cat>
          <c:val>
            <c:numRef>
              <c:f>'G IV.6.4.'!$J$46:$J$55</c:f>
              <c:numCache>
                <c:formatCode>#,##0.0</c:formatCode>
                <c:ptCount val="10"/>
                <c:pt idx="0">
                  <c:v>0.47</c:v>
                </c:pt>
                <c:pt idx="1">
                  <c:v>0.86</c:v>
                </c:pt>
                <c:pt idx="2">
                  <c:v>0.36</c:v>
                </c:pt>
                <c:pt idx="3">
                  <c:v>0.52</c:v>
                </c:pt>
                <c:pt idx="4">
                  <c:v>0.63</c:v>
                </c:pt>
                <c:pt idx="5">
                  <c:v>0.97</c:v>
                </c:pt>
                <c:pt idx="6">
                  <c:v>-0.19</c:v>
                </c:pt>
                <c:pt idx="7">
                  <c:v>-0.09</c:v>
                </c:pt>
                <c:pt idx="8">
                  <c:v>0.77</c:v>
                </c:pt>
                <c:pt idx="9">
                  <c:v>-0.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A04-4DC6-B04E-CFC2AF75FE35}"/>
            </c:ext>
          </c:extLst>
        </c:ser>
        <c:ser>
          <c:idx val="2"/>
          <c:order val="2"/>
          <c:tx>
            <c:strRef>
              <c:f>'G IV.6.4.'!$K$9</c:f>
              <c:strCache>
                <c:ptCount val="1"/>
                <c:pt idx="0">
                  <c:v>Инвестиције у основна средства </c:v>
                </c:pt>
              </c:strCache>
            </c:strRef>
          </c:tx>
          <c:spPr>
            <a:solidFill>
              <a:srgbClr val="0073CF"/>
            </a:solidFill>
            <a:ln w="28575">
              <a:noFill/>
            </a:ln>
          </c:spPr>
          <c:invertIfNegative val="0"/>
          <c:cat>
            <c:strRef>
              <c:f>'G IV.6.4.'!$H$46:$H$55</c:f>
              <c:strCache>
                <c:ptCount val="10"/>
                <c:pt idx="0">
                  <c:v>2019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.</c:v>
                </c:pt>
                <c:pt idx="9">
                  <c:v>II</c:v>
                </c:pt>
              </c:strCache>
            </c:strRef>
          </c:cat>
          <c:val>
            <c:numRef>
              <c:f>'G IV.6.4.'!$K$46:$K$55</c:f>
              <c:numCache>
                <c:formatCode>#,##0.0</c:formatCode>
                <c:ptCount val="10"/>
                <c:pt idx="0">
                  <c:v>0.64</c:v>
                </c:pt>
                <c:pt idx="1">
                  <c:v>1.06</c:v>
                </c:pt>
                <c:pt idx="2">
                  <c:v>0.54</c:v>
                </c:pt>
                <c:pt idx="3">
                  <c:v>-0.19</c:v>
                </c:pt>
                <c:pt idx="4">
                  <c:v>-0.41</c:v>
                </c:pt>
                <c:pt idx="5">
                  <c:v>-5.63</c:v>
                </c:pt>
                <c:pt idx="6">
                  <c:v>4.88</c:v>
                </c:pt>
                <c:pt idx="7">
                  <c:v>2.92</c:v>
                </c:pt>
                <c:pt idx="8">
                  <c:v>2.25</c:v>
                </c:pt>
                <c:pt idx="9">
                  <c:v>0.569999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A04-4DC6-B04E-CFC2AF75FE35}"/>
            </c:ext>
          </c:extLst>
        </c:ser>
        <c:ser>
          <c:idx val="3"/>
          <c:order val="3"/>
          <c:tx>
            <c:strRef>
              <c:f>'G IV.6.4.'!$L$9</c:f>
              <c:strCache>
                <c:ptCount val="1"/>
                <c:pt idx="0">
                  <c:v>Промена у залихама </c:v>
                </c:pt>
              </c:strCache>
            </c:strRef>
          </c:tx>
          <c:spPr>
            <a:solidFill>
              <a:srgbClr val="C0C0C0"/>
            </a:solidFill>
            <a:ln>
              <a:noFill/>
            </a:ln>
          </c:spPr>
          <c:invertIfNegative val="0"/>
          <c:cat>
            <c:strRef>
              <c:f>'G IV.6.4.'!$H$46:$H$55</c:f>
              <c:strCache>
                <c:ptCount val="10"/>
                <c:pt idx="0">
                  <c:v>2019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.</c:v>
                </c:pt>
                <c:pt idx="9">
                  <c:v>II</c:v>
                </c:pt>
              </c:strCache>
            </c:strRef>
          </c:cat>
          <c:val>
            <c:numRef>
              <c:f>'G IV.6.4.'!$L$46:$L$55</c:f>
              <c:numCache>
                <c:formatCode>#,##0.0</c:formatCode>
                <c:ptCount val="10"/>
                <c:pt idx="0">
                  <c:v>0.49</c:v>
                </c:pt>
                <c:pt idx="1">
                  <c:v>-0.56999999999999995</c:v>
                </c:pt>
                <c:pt idx="2">
                  <c:v>-0.32</c:v>
                </c:pt>
                <c:pt idx="3">
                  <c:v>-0.99</c:v>
                </c:pt>
                <c:pt idx="4">
                  <c:v>-0.51</c:v>
                </c:pt>
                <c:pt idx="5">
                  <c:v>-4.01</c:v>
                </c:pt>
                <c:pt idx="6">
                  <c:v>6.84</c:v>
                </c:pt>
                <c:pt idx="7">
                  <c:v>1.1000000000000001</c:v>
                </c:pt>
                <c:pt idx="8">
                  <c:v>-2.62</c:v>
                </c:pt>
                <c:pt idx="9">
                  <c:v>-1.12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A04-4DC6-B04E-CFC2AF75FE35}"/>
            </c:ext>
          </c:extLst>
        </c:ser>
        <c:ser>
          <c:idx val="4"/>
          <c:order val="4"/>
          <c:tx>
            <c:strRef>
              <c:f>'G IV.6.4.'!$M$9</c:f>
              <c:strCache>
                <c:ptCount val="1"/>
                <c:pt idx="0">
                  <c:v>Нето извоз 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strRef>
              <c:f>'G IV.6.4.'!$H$46:$H$55</c:f>
              <c:strCache>
                <c:ptCount val="10"/>
                <c:pt idx="0">
                  <c:v>2019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.</c:v>
                </c:pt>
                <c:pt idx="9">
                  <c:v>II</c:v>
                </c:pt>
              </c:strCache>
            </c:strRef>
          </c:cat>
          <c:val>
            <c:numRef>
              <c:f>'G IV.6.4.'!$M$46:$M$55</c:f>
              <c:numCache>
                <c:formatCode>#,##0.0</c:formatCode>
                <c:ptCount val="10"/>
                <c:pt idx="0">
                  <c:v>0.39</c:v>
                </c:pt>
                <c:pt idx="1">
                  <c:v>-0.5</c:v>
                </c:pt>
                <c:pt idx="2">
                  <c:v>7.0000000000000007E-2</c:v>
                </c:pt>
                <c:pt idx="3">
                  <c:v>1.43</c:v>
                </c:pt>
                <c:pt idx="4">
                  <c:v>-0.05</c:v>
                </c:pt>
                <c:pt idx="5">
                  <c:v>1.53</c:v>
                </c:pt>
                <c:pt idx="6">
                  <c:v>-3.25</c:v>
                </c:pt>
                <c:pt idx="7">
                  <c:v>-1.65</c:v>
                </c:pt>
                <c:pt idx="8">
                  <c:v>-1.56</c:v>
                </c:pt>
                <c:pt idx="9">
                  <c:v>-0.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A04-4DC6-B04E-CFC2AF75FE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30724992"/>
        <c:axId val="130726528"/>
      </c:barChart>
      <c:lineChart>
        <c:grouping val="standard"/>
        <c:varyColors val="0"/>
        <c:ser>
          <c:idx val="5"/>
          <c:order val="5"/>
          <c:tx>
            <c:strRef>
              <c:f>'G IV.6.4.'!$N$9</c:f>
              <c:strCache>
                <c:ptCount val="1"/>
                <c:pt idx="0">
                  <c:v>БДП (у %)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IV.6.4.'!$H$46:$H$55</c:f>
              <c:strCache>
                <c:ptCount val="10"/>
                <c:pt idx="0">
                  <c:v>2019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.</c:v>
                </c:pt>
                <c:pt idx="9">
                  <c:v>II</c:v>
                </c:pt>
              </c:strCache>
            </c:strRef>
          </c:cat>
          <c:val>
            <c:numRef>
              <c:f>'G IV.6.4.'!$N$46:$N$55</c:f>
              <c:numCache>
                <c:formatCode>#,##0.0</c:formatCode>
                <c:ptCount val="10"/>
                <c:pt idx="0">
                  <c:v>2.4</c:v>
                </c:pt>
                <c:pt idx="1">
                  <c:v>3.2</c:v>
                </c:pt>
                <c:pt idx="2">
                  <c:v>2.8</c:v>
                </c:pt>
                <c:pt idx="3">
                  <c:v>1.9</c:v>
                </c:pt>
                <c:pt idx="4">
                  <c:v>-5.0999999999999996</c:v>
                </c:pt>
                <c:pt idx="5">
                  <c:v>-31.2</c:v>
                </c:pt>
                <c:pt idx="6">
                  <c:v>33.799999999999997</c:v>
                </c:pt>
                <c:pt idx="7">
                  <c:v>4.5</c:v>
                </c:pt>
                <c:pt idx="8">
                  <c:v>6.3</c:v>
                </c:pt>
                <c:pt idx="9">
                  <c:v>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A04-4DC6-B04E-CFC2AF75FE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724992"/>
        <c:axId val="130726528"/>
      </c:lineChart>
      <c:catAx>
        <c:axId val="1307249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0726528"/>
        <c:crossesAt val="-40"/>
        <c:auto val="1"/>
        <c:lblAlgn val="ctr"/>
        <c:lblOffset val="100"/>
        <c:tickLblSkip val="4"/>
        <c:tickMarkSkip val="4"/>
        <c:noMultiLvlLbl val="0"/>
      </c:catAx>
      <c:valAx>
        <c:axId val="130726528"/>
        <c:scaling>
          <c:orientation val="minMax"/>
          <c:max val="4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0724992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55462662098019611"/>
          <c:h val="0.24432569413838695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302691814685959E-2"/>
          <c:y val="4.0491405380302825E-2"/>
          <c:w val="0.88087749496429224"/>
          <c:h val="0.6335390039665050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V.6.4.'!$I$8</c:f>
              <c:strCache>
                <c:ptCount val="1"/>
                <c:pt idx="0">
                  <c:v>Household consumption </c:v>
                </c:pt>
              </c:strCache>
            </c:strRef>
          </c:tx>
          <c:spPr>
            <a:solidFill>
              <a:srgbClr val="FF7D8D"/>
            </a:solidFill>
            <a:ln w="28575">
              <a:noFill/>
            </a:ln>
          </c:spPr>
          <c:invertIfNegative val="0"/>
          <c:cat>
            <c:strRef>
              <c:f>'G IV.6.4.'!$G$46:$G$55</c:f>
              <c:strCache>
                <c:ptCount val="10"/>
                <c:pt idx="0">
                  <c:v>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</c:v>
                </c:pt>
                <c:pt idx="9">
                  <c:v>II</c:v>
                </c:pt>
              </c:strCache>
            </c:strRef>
          </c:cat>
          <c:val>
            <c:numRef>
              <c:f>'G IV.6.4.'!$I$46:$I$55</c:f>
              <c:numCache>
                <c:formatCode>#,##0.0</c:formatCode>
                <c:ptCount val="10"/>
                <c:pt idx="0">
                  <c:v>0.43</c:v>
                </c:pt>
                <c:pt idx="1">
                  <c:v>2.37</c:v>
                </c:pt>
                <c:pt idx="2">
                  <c:v>2.12</c:v>
                </c:pt>
                <c:pt idx="3">
                  <c:v>1.1299999999999999</c:v>
                </c:pt>
                <c:pt idx="4">
                  <c:v>-4.79</c:v>
                </c:pt>
                <c:pt idx="5">
                  <c:v>-24.1</c:v>
                </c:pt>
                <c:pt idx="6">
                  <c:v>25.51</c:v>
                </c:pt>
                <c:pt idx="7">
                  <c:v>2.2599999999999998</c:v>
                </c:pt>
                <c:pt idx="8">
                  <c:v>7.44</c:v>
                </c:pt>
                <c:pt idx="9">
                  <c:v>7.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F46-4DE4-87C1-043313AA3E5D}"/>
            </c:ext>
          </c:extLst>
        </c:ser>
        <c:ser>
          <c:idx val="1"/>
          <c:order val="1"/>
          <c:tx>
            <c:strRef>
              <c:f>'G IV.6.4.'!$J$8</c:f>
              <c:strCache>
                <c:ptCount val="1"/>
                <c:pt idx="0">
                  <c:v>Government consumption </c:v>
                </c:pt>
              </c:strCache>
            </c:strRef>
          </c:tx>
          <c:spPr>
            <a:solidFill>
              <a:srgbClr val="F53F5B"/>
            </a:solidFill>
            <a:ln w="28575">
              <a:noFill/>
            </a:ln>
          </c:spPr>
          <c:invertIfNegative val="0"/>
          <c:cat>
            <c:strRef>
              <c:f>'G IV.6.4.'!$G$46:$G$55</c:f>
              <c:strCache>
                <c:ptCount val="10"/>
                <c:pt idx="0">
                  <c:v>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</c:v>
                </c:pt>
                <c:pt idx="9">
                  <c:v>II</c:v>
                </c:pt>
              </c:strCache>
            </c:strRef>
          </c:cat>
          <c:val>
            <c:numRef>
              <c:f>'G IV.6.4.'!$J$46:$J$55</c:f>
              <c:numCache>
                <c:formatCode>#,##0.0</c:formatCode>
                <c:ptCount val="10"/>
                <c:pt idx="0">
                  <c:v>0.47</c:v>
                </c:pt>
                <c:pt idx="1">
                  <c:v>0.86</c:v>
                </c:pt>
                <c:pt idx="2">
                  <c:v>0.36</c:v>
                </c:pt>
                <c:pt idx="3">
                  <c:v>0.52</c:v>
                </c:pt>
                <c:pt idx="4">
                  <c:v>0.63</c:v>
                </c:pt>
                <c:pt idx="5">
                  <c:v>0.97</c:v>
                </c:pt>
                <c:pt idx="6">
                  <c:v>-0.19</c:v>
                </c:pt>
                <c:pt idx="7">
                  <c:v>-0.09</c:v>
                </c:pt>
                <c:pt idx="8">
                  <c:v>0.77</c:v>
                </c:pt>
                <c:pt idx="9">
                  <c:v>-0.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F46-4DE4-87C1-043313AA3E5D}"/>
            </c:ext>
          </c:extLst>
        </c:ser>
        <c:ser>
          <c:idx val="2"/>
          <c:order val="2"/>
          <c:tx>
            <c:strRef>
              <c:f>'G IV.6.4.'!$K$8</c:f>
              <c:strCache>
                <c:ptCount val="1"/>
                <c:pt idx="0">
                  <c:v>Gross fixed capital formation </c:v>
                </c:pt>
              </c:strCache>
            </c:strRef>
          </c:tx>
          <c:spPr>
            <a:solidFill>
              <a:srgbClr val="0073CF"/>
            </a:solidFill>
            <a:ln w="28575">
              <a:noFill/>
            </a:ln>
          </c:spPr>
          <c:invertIfNegative val="0"/>
          <c:cat>
            <c:strRef>
              <c:f>'G IV.6.4.'!$G$46:$G$55</c:f>
              <c:strCache>
                <c:ptCount val="10"/>
                <c:pt idx="0">
                  <c:v>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</c:v>
                </c:pt>
                <c:pt idx="9">
                  <c:v>II</c:v>
                </c:pt>
              </c:strCache>
            </c:strRef>
          </c:cat>
          <c:val>
            <c:numRef>
              <c:f>'G IV.6.4.'!$K$46:$K$55</c:f>
              <c:numCache>
                <c:formatCode>#,##0.0</c:formatCode>
                <c:ptCount val="10"/>
                <c:pt idx="0">
                  <c:v>0.64</c:v>
                </c:pt>
                <c:pt idx="1">
                  <c:v>1.06</c:v>
                </c:pt>
                <c:pt idx="2">
                  <c:v>0.54</c:v>
                </c:pt>
                <c:pt idx="3">
                  <c:v>-0.19</c:v>
                </c:pt>
                <c:pt idx="4">
                  <c:v>-0.41</c:v>
                </c:pt>
                <c:pt idx="5">
                  <c:v>-5.63</c:v>
                </c:pt>
                <c:pt idx="6">
                  <c:v>4.88</c:v>
                </c:pt>
                <c:pt idx="7">
                  <c:v>2.92</c:v>
                </c:pt>
                <c:pt idx="8">
                  <c:v>2.25</c:v>
                </c:pt>
                <c:pt idx="9">
                  <c:v>0.569999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F46-4DE4-87C1-043313AA3E5D}"/>
            </c:ext>
          </c:extLst>
        </c:ser>
        <c:ser>
          <c:idx val="3"/>
          <c:order val="3"/>
          <c:tx>
            <c:strRef>
              <c:f>'G IV.6.4.'!$L$8</c:f>
              <c:strCache>
                <c:ptCount val="1"/>
                <c:pt idx="0">
                  <c:v>Change in inventories </c:v>
                </c:pt>
              </c:strCache>
            </c:strRef>
          </c:tx>
          <c:spPr>
            <a:solidFill>
              <a:srgbClr val="C0C0C0"/>
            </a:solidFill>
            <a:ln>
              <a:noFill/>
            </a:ln>
          </c:spPr>
          <c:invertIfNegative val="0"/>
          <c:cat>
            <c:strRef>
              <c:f>'G IV.6.4.'!$G$46:$G$55</c:f>
              <c:strCache>
                <c:ptCount val="10"/>
                <c:pt idx="0">
                  <c:v>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</c:v>
                </c:pt>
                <c:pt idx="9">
                  <c:v>II</c:v>
                </c:pt>
              </c:strCache>
            </c:strRef>
          </c:cat>
          <c:val>
            <c:numRef>
              <c:f>'G IV.6.4.'!$L$46:$L$55</c:f>
              <c:numCache>
                <c:formatCode>#,##0.0</c:formatCode>
                <c:ptCount val="10"/>
                <c:pt idx="0">
                  <c:v>0.49</c:v>
                </c:pt>
                <c:pt idx="1">
                  <c:v>-0.56999999999999995</c:v>
                </c:pt>
                <c:pt idx="2">
                  <c:v>-0.32</c:v>
                </c:pt>
                <c:pt idx="3">
                  <c:v>-0.99</c:v>
                </c:pt>
                <c:pt idx="4">
                  <c:v>-0.51</c:v>
                </c:pt>
                <c:pt idx="5">
                  <c:v>-4.01</c:v>
                </c:pt>
                <c:pt idx="6">
                  <c:v>6.84</c:v>
                </c:pt>
                <c:pt idx="7">
                  <c:v>1.1000000000000001</c:v>
                </c:pt>
                <c:pt idx="8">
                  <c:v>-2.62</c:v>
                </c:pt>
                <c:pt idx="9">
                  <c:v>-1.12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F46-4DE4-87C1-043313AA3E5D}"/>
            </c:ext>
          </c:extLst>
        </c:ser>
        <c:ser>
          <c:idx val="4"/>
          <c:order val="4"/>
          <c:tx>
            <c:strRef>
              <c:f>'G IV.6.4.'!$M$8</c:f>
              <c:strCache>
                <c:ptCount val="1"/>
                <c:pt idx="0">
                  <c:v>Net exports 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strRef>
              <c:f>'G IV.6.4.'!$G$46:$G$55</c:f>
              <c:strCache>
                <c:ptCount val="10"/>
                <c:pt idx="0">
                  <c:v>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</c:v>
                </c:pt>
                <c:pt idx="9">
                  <c:v>II</c:v>
                </c:pt>
              </c:strCache>
            </c:strRef>
          </c:cat>
          <c:val>
            <c:numRef>
              <c:f>'G IV.6.4.'!$M$46:$M$55</c:f>
              <c:numCache>
                <c:formatCode>#,##0.0</c:formatCode>
                <c:ptCount val="10"/>
                <c:pt idx="0">
                  <c:v>0.39</c:v>
                </c:pt>
                <c:pt idx="1">
                  <c:v>-0.5</c:v>
                </c:pt>
                <c:pt idx="2">
                  <c:v>7.0000000000000007E-2</c:v>
                </c:pt>
                <c:pt idx="3">
                  <c:v>1.43</c:v>
                </c:pt>
                <c:pt idx="4">
                  <c:v>-0.05</c:v>
                </c:pt>
                <c:pt idx="5">
                  <c:v>1.53</c:v>
                </c:pt>
                <c:pt idx="6">
                  <c:v>-3.25</c:v>
                </c:pt>
                <c:pt idx="7">
                  <c:v>-1.65</c:v>
                </c:pt>
                <c:pt idx="8">
                  <c:v>-1.56</c:v>
                </c:pt>
                <c:pt idx="9">
                  <c:v>-0.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F46-4DE4-87C1-043313AA3E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30929792"/>
        <c:axId val="130931328"/>
      </c:barChart>
      <c:lineChart>
        <c:grouping val="standard"/>
        <c:varyColors val="0"/>
        <c:ser>
          <c:idx val="5"/>
          <c:order val="5"/>
          <c:tx>
            <c:strRef>
              <c:f>'G IV.6.4.'!$N$8</c:f>
              <c:strCache>
                <c:ptCount val="1"/>
                <c:pt idx="0">
                  <c:v>GDP (in %)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IV.6.4.'!$G$46:$G$55</c:f>
              <c:strCache>
                <c:ptCount val="10"/>
                <c:pt idx="0">
                  <c:v>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</c:v>
                </c:pt>
                <c:pt idx="9">
                  <c:v>II</c:v>
                </c:pt>
              </c:strCache>
            </c:strRef>
          </c:cat>
          <c:val>
            <c:numRef>
              <c:f>'G IV.6.4.'!$N$46:$N$55</c:f>
              <c:numCache>
                <c:formatCode>#,##0.0</c:formatCode>
                <c:ptCount val="10"/>
                <c:pt idx="0">
                  <c:v>2.4</c:v>
                </c:pt>
                <c:pt idx="1">
                  <c:v>3.2</c:v>
                </c:pt>
                <c:pt idx="2">
                  <c:v>2.8</c:v>
                </c:pt>
                <c:pt idx="3">
                  <c:v>1.9</c:v>
                </c:pt>
                <c:pt idx="4">
                  <c:v>-5.0999999999999996</c:v>
                </c:pt>
                <c:pt idx="5">
                  <c:v>-31.2</c:v>
                </c:pt>
                <c:pt idx="6">
                  <c:v>33.799999999999997</c:v>
                </c:pt>
                <c:pt idx="7">
                  <c:v>4.5</c:v>
                </c:pt>
                <c:pt idx="8">
                  <c:v>6.3</c:v>
                </c:pt>
                <c:pt idx="9">
                  <c:v>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F46-4DE4-87C1-043313AA3E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929792"/>
        <c:axId val="130931328"/>
      </c:lineChart>
      <c:catAx>
        <c:axId val="1309297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0931328"/>
        <c:crossesAt val="-40"/>
        <c:auto val="1"/>
        <c:lblAlgn val="ctr"/>
        <c:lblOffset val="100"/>
        <c:tickLblSkip val="4"/>
        <c:tickMarkSkip val="4"/>
        <c:noMultiLvlLbl val="0"/>
      </c:catAx>
      <c:valAx>
        <c:axId val="130931328"/>
        <c:scaling>
          <c:orientation val="minMax"/>
          <c:max val="4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0929792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48434243845385172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0117955843754824E-2"/>
          <c:y val="4.0491405380302825E-2"/>
          <c:w val="0.89804168596572487"/>
          <c:h val="0.6335390039665050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V.6.4.'!$I$9</c:f>
              <c:strCache>
                <c:ptCount val="1"/>
                <c:pt idx="0">
                  <c:v>Потрошња домаћинстава </c:v>
                </c:pt>
              </c:strCache>
            </c:strRef>
          </c:tx>
          <c:spPr>
            <a:solidFill>
              <a:srgbClr val="FF7D8D"/>
            </a:solidFill>
            <a:ln w="28575">
              <a:noFill/>
            </a:ln>
          </c:spPr>
          <c:invertIfNegative val="0"/>
          <c:cat>
            <c:strRef>
              <c:f>'G IV.6.4.'!$H$10:$H$54</c:f>
              <c:strCache>
                <c:ptCount val="45"/>
                <c:pt idx="0">
                  <c:v>2010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1.</c:v>
                </c:pt>
              </c:strCache>
            </c:strRef>
          </c:cat>
          <c:val>
            <c:numRef>
              <c:f>'G IV.6.4.'!$I$10:$I$54</c:f>
              <c:numCache>
                <c:formatCode>#,##0.0</c:formatCode>
                <c:ptCount val="45"/>
                <c:pt idx="0">
                  <c:v>1.56</c:v>
                </c:pt>
                <c:pt idx="1">
                  <c:v>2.4500000000000002</c:v>
                </c:pt>
                <c:pt idx="2">
                  <c:v>1.95</c:v>
                </c:pt>
                <c:pt idx="3">
                  <c:v>1.67</c:v>
                </c:pt>
                <c:pt idx="4">
                  <c:v>1.05</c:v>
                </c:pt>
                <c:pt idx="5">
                  <c:v>0.3</c:v>
                </c:pt>
                <c:pt idx="6">
                  <c:v>0.84</c:v>
                </c:pt>
                <c:pt idx="7">
                  <c:v>0.49</c:v>
                </c:pt>
                <c:pt idx="8">
                  <c:v>1.97</c:v>
                </c:pt>
                <c:pt idx="9">
                  <c:v>0.48</c:v>
                </c:pt>
                <c:pt idx="10">
                  <c:v>0.55000000000000004</c:v>
                </c:pt>
                <c:pt idx="11">
                  <c:v>1.0900000000000001</c:v>
                </c:pt>
                <c:pt idx="12">
                  <c:v>1.48</c:v>
                </c:pt>
                <c:pt idx="13">
                  <c:v>0.42</c:v>
                </c:pt>
                <c:pt idx="14">
                  <c:v>1.02</c:v>
                </c:pt>
                <c:pt idx="15">
                  <c:v>2.15</c:v>
                </c:pt>
                <c:pt idx="16">
                  <c:v>1.01</c:v>
                </c:pt>
                <c:pt idx="17">
                  <c:v>2.5299999999999998</c:v>
                </c:pt>
                <c:pt idx="18">
                  <c:v>2.67</c:v>
                </c:pt>
                <c:pt idx="19">
                  <c:v>3</c:v>
                </c:pt>
                <c:pt idx="20">
                  <c:v>1.82</c:v>
                </c:pt>
                <c:pt idx="21">
                  <c:v>1.83</c:v>
                </c:pt>
                <c:pt idx="22">
                  <c:v>2.0499999999999998</c:v>
                </c:pt>
                <c:pt idx="23">
                  <c:v>1.35</c:v>
                </c:pt>
                <c:pt idx="24">
                  <c:v>1.98</c:v>
                </c:pt>
                <c:pt idx="25">
                  <c:v>1.37</c:v>
                </c:pt>
                <c:pt idx="26">
                  <c:v>1.59</c:v>
                </c:pt>
                <c:pt idx="27">
                  <c:v>1.32</c:v>
                </c:pt>
                <c:pt idx="28">
                  <c:v>1.98</c:v>
                </c:pt>
                <c:pt idx="29">
                  <c:v>1.28</c:v>
                </c:pt>
                <c:pt idx="30">
                  <c:v>1.55</c:v>
                </c:pt>
                <c:pt idx="31">
                  <c:v>2.88</c:v>
                </c:pt>
                <c:pt idx="32">
                  <c:v>1.64</c:v>
                </c:pt>
                <c:pt idx="33">
                  <c:v>2.34</c:v>
                </c:pt>
                <c:pt idx="34">
                  <c:v>1.79</c:v>
                </c:pt>
                <c:pt idx="35">
                  <c:v>1.1599999999999999</c:v>
                </c:pt>
                <c:pt idx="36">
                  <c:v>0.43</c:v>
                </c:pt>
                <c:pt idx="37">
                  <c:v>2.37</c:v>
                </c:pt>
                <c:pt idx="38">
                  <c:v>2.12</c:v>
                </c:pt>
                <c:pt idx="39">
                  <c:v>1.1299999999999999</c:v>
                </c:pt>
                <c:pt idx="40">
                  <c:v>-4.79</c:v>
                </c:pt>
                <c:pt idx="41">
                  <c:v>-24.1</c:v>
                </c:pt>
                <c:pt idx="42">
                  <c:v>25.51</c:v>
                </c:pt>
                <c:pt idx="43">
                  <c:v>2.2599999999999998</c:v>
                </c:pt>
                <c:pt idx="44">
                  <c:v>7.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9A0-4EB0-B702-67CDD4D648EB}"/>
            </c:ext>
          </c:extLst>
        </c:ser>
        <c:ser>
          <c:idx val="1"/>
          <c:order val="1"/>
          <c:tx>
            <c:strRef>
              <c:f>'G IV.6.4.'!$J$9</c:f>
              <c:strCache>
                <c:ptCount val="1"/>
                <c:pt idx="0">
                  <c:v>Потрошња државе </c:v>
                </c:pt>
              </c:strCache>
            </c:strRef>
          </c:tx>
          <c:spPr>
            <a:solidFill>
              <a:srgbClr val="F53F5B"/>
            </a:solidFill>
            <a:ln w="28575">
              <a:noFill/>
            </a:ln>
          </c:spPr>
          <c:invertIfNegative val="0"/>
          <c:cat>
            <c:strRef>
              <c:f>'G IV.6.4.'!$H$10:$H$54</c:f>
              <c:strCache>
                <c:ptCount val="45"/>
                <c:pt idx="0">
                  <c:v>2010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1.</c:v>
                </c:pt>
              </c:strCache>
            </c:strRef>
          </c:cat>
          <c:val>
            <c:numRef>
              <c:f>'G IV.6.4.'!$J$10:$J$54</c:f>
              <c:numCache>
                <c:formatCode>#,##0.0</c:formatCode>
                <c:ptCount val="45"/>
                <c:pt idx="0">
                  <c:v>-0.37</c:v>
                </c:pt>
                <c:pt idx="1">
                  <c:v>0.27</c:v>
                </c:pt>
                <c:pt idx="2">
                  <c:v>-0.59</c:v>
                </c:pt>
                <c:pt idx="3">
                  <c:v>-0.52</c:v>
                </c:pt>
                <c:pt idx="4">
                  <c:v>-1.01</c:v>
                </c:pt>
                <c:pt idx="5">
                  <c:v>-0.55000000000000004</c:v>
                </c:pt>
                <c:pt idx="6">
                  <c:v>-1.1599999999999999</c:v>
                </c:pt>
                <c:pt idx="7">
                  <c:v>-0.05</c:v>
                </c:pt>
                <c:pt idx="8">
                  <c:v>-0.33</c:v>
                </c:pt>
                <c:pt idx="9">
                  <c:v>-0.41</c:v>
                </c:pt>
                <c:pt idx="10">
                  <c:v>-0.11</c:v>
                </c:pt>
                <c:pt idx="11">
                  <c:v>-0.75</c:v>
                </c:pt>
                <c:pt idx="12">
                  <c:v>-0.68</c:v>
                </c:pt>
                <c:pt idx="13">
                  <c:v>-0.12</c:v>
                </c:pt>
                <c:pt idx="14">
                  <c:v>-0.4</c:v>
                </c:pt>
                <c:pt idx="15">
                  <c:v>-0.57999999999999996</c:v>
                </c:pt>
                <c:pt idx="16">
                  <c:v>-0.3</c:v>
                </c:pt>
                <c:pt idx="17">
                  <c:v>0.1</c:v>
                </c:pt>
                <c:pt idx="18">
                  <c:v>0.49</c:v>
                </c:pt>
                <c:pt idx="19">
                  <c:v>-0.04</c:v>
                </c:pt>
                <c:pt idx="20">
                  <c:v>0.37</c:v>
                </c:pt>
                <c:pt idx="21">
                  <c:v>0.61</c:v>
                </c:pt>
                <c:pt idx="22">
                  <c:v>0.32</c:v>
                </c:pt>
                <c:pt idx="23">
                  <c:v>0.26</c:v>
                </c:pt>
                <c:pt idx="24">
                  <c:v>0.75</c:v>
                </c:pt>
                <c:pt idx="25">
                  <c:v>-0.11</c:v>
                </c:pt>
                <c:pt idx="26">
                  <c:v>0.36</c:v>
                </c:pt>
                <c:pt idx="27">
                  <c:v>0.15</c:v>
                </c:pt>
                <c:pt idx="28">
                  <c:v>-0.15</c:v>
                </c:pt>
                <c:pt idx="29">
                  <c:v>0.21</c:v>
                </c:pt>
                <c:pt idx="30">
                  <c:v>-0.05</c:v>
                </c:pt>
                <c:pt idx="31">
                  <c:v>0.49</c:v>
                </c:pt>
                <c:pt idx="32">
                  <c:v>0.15</c:v>
                </c:pt>
                <c:pt idx="33">
                  <c:v>0.49</c:v>
                </c:pt>
                <c:pt idx="34">
                  <c:v>0.17</c:v>
                </c:pt>
                <c:pt idx="35">
                  <c:v>-0.14000000000000001</c:v>
                </c:pt>
                <c:pt idx="36">
                  <c:v>0.47</c:v>
                </c:pt>
                <c:pt idx="37">
                  <c:v>0.86</c:v>
                </c:pt>
                <c:pt idx="38">
                  <c:v>0.36</c:v>
                </c:pt>
                <c:pt idx="39">
                  <c:v>0.52</c:v>
                </c:pt>
                <c:pt idx="40">
                  <c:v>0.63</c:v>
                </c:pt>
                <c:pt idx="41">
                  <c:v>0.97</c:v>
                </c:pt>
                <c:pt idx="42">
                  <c:v>-0.19</c:v>
                </c:pt>
                <c:pt idx="43">
                  <c:v>-0.09</c:v>
                </c:pt>
                <c:pt idx="44">
                  <c:v>0.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9A0-4EB0-B702-67CDD4D648EB}"/>
            </c:ext>
          </c:extLst>
        </c:ser>
        <c:ser>
          <c:idx val="2"/>
          <c:order val="2"/>
          <c:tx>
            <c:strRef>
              <c:f>'G IV.6.4.'!$K$9</c:f>
              <c:strCache>
                <c:ptCount val="1"/>
                <c:pt idx="0">
                  <c:v>Инвестиције у основна средства </c:v>
                </c:pt>
              </c:strCache>
            </c:strRef>
          </c:tx>
          <c:spPr>
            <a:solidFill>
              <a:srgbClr val="0073CF"/>
            </a:solidFill>
            <a:ln w="28575">
              <a:noFill/>
            </a:ln>
          </c:spPr>
          <c:invertIfNegative val="0"/>
          <c:cat>
            <c:strRef>
              <c:f>'G IV.6.4.'!$H$10:$H$54</c:f>
              <c:strCache>
                <c:ptCount val="45"/>
                <c:pt idx="0">
                  <c:v>2010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1.</c:v>
                </c:pt>
              </c:strCache>
            </c:strRef>
          </c:cat>
          <c:val>
            <c:numRef>
              <c:f>'G IV.6.4.'!$K$10:$K$54</c:f>
              <c:numCache>
                <c:formatCode>#,##0.0</c:formatCode>
                <c:ptCount val="45"/>
                <c:pt idx="0">
                  <c:v>-0.02</c:v>
                </c:pt>
                <c:pt idx="1">
                  <c:v>2.02</c:v>
                </c:pt>
                <c:pt idx="2">
                  <c:v>0.32</c:v>
                </c:pt>
                <c:pt idx="3">
                  <c:v>1.07</c:v>
                </c:pt>
                <c:pt idx="4">
                  <c:v>-0.09</c:v>
                </c:pt>
                <c:pt idx="5">
                  <c:v>1.33</c:v>
                </c:pt>
                <c:pt idx="6">
                  <c:v>2.41</c:v>
                </c:pt>
                <c:pt idx="7">
                  <c:v>1.54</c:v>
                </c:pt>
                <c:pt idx="8">
                  <c:v>1.89</c:v>
                </c:pt>
                <c:pt idx="9">
                  <c:v>1.25</c:v>
                </c:pt>
                <c:pt idx="10">
                  <c:v>0.09</c:v>
                </c:pt>
                <c:pt idx="11">
                  <c:v>1.1200000000000001</c:v>
                </c:pt>
                <c:pt idx="12">
                  <c:v>1.1000000000000001</c:v>
                </c:pt>
                <c:pt idx="13">
                  <c:v>0.52</c:v>
                </c:pt>
                <c:pt idx="14">
                  <c:v>1.1200000000000001</c:v>
                </c:pt>
                <c:pt idx="15">
                  <c:v>0.88</c:v>
                </c:pt>
                <c:pt idx="16">
                  <c:v>0.66</c:v>
                </c:pt>
                <c:pt idx="17">
                  <c:v>1.86</c:v>
                </c:pt>
                <c:pt idx="18">
                  <c:v>1.29</c:v>
                </c:pt>
                <c:pt idx="19">
                  <c:v>0.78</c:v>
                </c:pt>
                <c:pt idx="20">
                  <c:v>0.18</c:v>
                </c:pt>
                <c:pt idx="21">
                  <c:v>0.57999999999999996</c:v>
                </c:pt>
                <c:pt idx="22">
                  <c:v>0.56000000000000005</c:v>
                </c:pt>
                <c:pt idx="23">
                  <c:v>-0.19</c:v>
                </c:pt>
                <c:pt idx="24">
                  <c:v>0.4</c:v>
                </c:pt>
                <c:pt idx="25">
                  <c:v>0.36</c:v>
                </c:pt>
                <c:pt idx="26">
                  <c:v>0.61</c:v>
                </c:pt>
                <c:pt idx="27">
                  <c:v>0.53</c:v>
                </c:pt>
                <c:pt idx="28">
                  <c:v>1.06</c:v>
                </c:pt>
                <c:pt idx="29">
                  <c:v>0.65</c:v>
                </c:pt>
                <c:pt idx="30">
                  <c:v>0.09</c:v>
                </c:pt>
                <c:pt idx="31">
                  <c:v>1.36</c:v>
                </c:pt>
                <c:pt idx="32">
                  <c:v>1.1399999999999999</c:v>
                </c:pt>
                <c:pt idx="33">
                  <c:v>1.03</c:v>
                </c:pt>
                <c:pt idx="34">
                  <c:v>0.15</c:v>
                </c:pt>
                <c:pt idx="35">
                  <c:v>0.31</c:v>
                </c:pt>
                <c:pt idx="36">
                  <c:v>0.64</c:v>
                </c:pt>
                <c:pt idx="37">
                  <c:v>1.06</c:v>
                </c:pt>
                <c:pt idx="38">
                  <c:v>0.54</c:v>
                </c:pt>
                <c:pt idx="39">
                  <c:v>-0.19</c:v>
                </c:pt>
                <c:pt idx="40">
                  <c:v>-0.41</c:v>
                </c:pt>
                <c:pt idx="41">
                  <c:v>-5.63</c:v>
                </c:pt>
                <c:pt idx="42">
                  <c:v>4.88</c:v>
                </c:pt>
                <c:pt idx="43">
                  <c:v>2.92</c:v>
                </c:pt>
                <c:pt idx="44">
                  <c:v>2.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9A0-4EB0-B702-67CDD4D648EB}"/>
            </c:ext>
          </c:extLst>
        </c:ser>
        <c:ser>
          <c:idx val="3"/>
          <c:order val="3"/>
          <c:tx>
            <c:strRef>
              <c:f>'G IV.6.4.'!$L$9</c:f>
              <c:strCache>
                <c:ptCount val="1"/>
                <c:pt idx="0">
                  <c:v>Промена у залихама </c:v>
                </c:pt>
              </c:strCache>
            </c:strRef>
          </c:tx>
          <c:spPr>
            <a:solidFill>
              <a:srgbClr val="C0C0C0"/>
            </a:solidFill>
            <a:ln>
              <a:noFill/>
            </a:ln>
          </c:spPr>
          <c:invertIfNegative val="0"/>
          <c:cat>
            <c:strRef>
              <c:f>'G IV.6.4.'!$H$10:$H$54</c:f>
              <c:strCache>
                <c:ptCount val="45"/>
                <c:pt idx="0">
                  <c:v>2010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1.</c:v>
                </c:pt>
              </c:strCache>
            </c:strRef>
          </c:cat>
          <c:val>
            <c:numRef>
              <c:f>'G IV.6.4.'!$L$10:$L$54</c:f>
              <c:numCache>
                <c:formatCode>#,##0.0</c:formatCode>
                <c:ptCount val="45"/>
                <c:pt idx="0">
                  <c:v>1.3</c:v>
                </c:pt>
                <c:pt idx="1">
                  <c:v>0.92</c:v>
                </c:pt>
                <c:pt idx="2">
                  <c:v>2.27</c:v>
                </c:pt>
                <c:pt idx="3">
                  <c:v>-1.24</c:v>
                </c:pt>
                <c:pt idx="4">
                  <c:v>-1.01</c:v>
                </c:pt>
                <c:pt idx="5">
                  <c:v>1.02</c:v>
                </c:pt>
                <c:pt idx="6">
                  <c:v>-2.23</c:v>
                </c:pt>
                <c:pt idx="7">
                  <c:v>3.04</c:v>
                </c:pt>
                <c:pt idx="8">
                  <c:v>-0.59</c:v>
                </c:pt>
                <c:pt idx="9">
                  <c:v>0.21</c:v>
                </c:pt>
                <c:pt idx="10">
                  <c:v>0.2</c:v>
                </c:pt>
                <c:pt idx="11">
                  <c:v>-1.7</c:v>
                </c:pt>
                <c:pt idx="12">
                  <c:v>1.33</c:v>
                </c:pt>
                <c:pt idx="13">
                  <c:v>0.23</c:v>
                </c:pt>
                <c:pt idx="14">
                  <c:v>1.48</c:v>
                </c:pt>
                <c:pt idx="15">
                  <c:v>-0.62</c:v>
                </c:pt>
                <c:pt idx="16">
                  <c:v>-1.4</c:v>
                </c:pt>
                <c:pt idx="17">
                  <c:v>1.05</c:v>
                </c:pt>
                <c:pt idx="18">
                  <c:v>0.17</c:v>
                </c:pt>
                <c:pt idx="19">
                  <c:v>-0.7</c:v>
                </c:pt>
                <c:pt idx="20">
                  <c:v>2.27</c:v>
                </c:pt>
                <c:pt idx="21">
                  <c:v>-0.35</c:v>
                </c:pt>
                <c:pt idx="22">
                  <c:v>-0.69</c:v>
                </c:pt>
                <c:pt idx="23">
                  <c:v>-0.64</c:v>
                </c:pt>
                <c:pt idx="24">
                  <c:v>-0.7</c:v>
                </c:pt>
                <c:pt idx="25">
                  <c:v>-0.72</c:v>
                </c:pt>
                <c:pt idx="26">
                  <c:v>-0.48</c:v>
                </c:pt>
                <c:pt idx="27">
                  <c:v>1.19</c:v>
                </c:pt>
                <c:pt idx="28">
                  <c:v>-1.3</c:v>
                </c:pt>
                <c:pt idx="29">
                  <c:v>0.54</c:v>
                </c:pt>
                <c:pt idx="30">
                  <c:v>0.96</c:v>
                </c:pt>
                <c:pt idx="31">
                  <c:v>-0.54</c:v>
                </c:pt>
                <c:pt idx="32">
                  <c:v>0.31</c:v>
                </c:pt>
                <c:pt idx="33">
                  <c:v>-0.89</c:v>
                </c:pt>
                <c:pt idx="34">
                  <c:v>1.5</c:v>
                </c:pt>
                <c:pt idx="35">
                  <c:v>0.08</c:v>
                </c:pt>
                <c:pt idx="36">
                  <c:v>0.49</c:v>
                </c:pt>
                <c:pt idx="37">
                  <c:v>-0.56999999999999995</c:v>
                </c:pt>
                <c:pt idx="38">
                  <c:v>-0.32</c:v>
                </c:pt>
                <c:pt idx="39">
                  <c:v>-0.99</c:v>
                </c:pt>
                <c:pt idx="40">
                  <c:v>-0.51</c:v>
                </c:pt>
                <c:pt idx="41">
                  <c:v>-4.01</c:v>
                </c:pt>
                <c:pt idx="42">
                  <c:v>6.84</c:v>
                </c:pt>
                <c:pt idx="43">
                  <c:v>1.1000000000000001</c:v>
                </c:pt>
                <c:pt idx="44">
                  <c:v>-2.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9A0-4EB0-B702-67CDD4D648EB}"/>
            </c:ext>
          </c:extLst>
        </c:ser>
        <c:ser>
          <c:idx val="4"/>
          <c:order val="4"/>
          <c:tx>
            <c:strRef>
              <c:f>'G IV.6.4.'!$M$9</c:f>
              <c:strCache>
                <c:ptCount val="1"/>
                <c:pt idx="0">
                  <c:v>Нето извоз 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strRef>
              <c:f>'G IV.6.4.'!$H$10:$H$54</c:f>
              <c:strCache>
                <c:ptCount val="45"/>
                <c:pt idx="0">
                  <c:v>2010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1.</c:v>
                </c:pt>
              </c:strCache>
            </c:strRef>
          </c:cat>
          <c:val>
            <c:numRef>
              <c:f>'G IV.6.4.'!$M$10:$M$54</c:f>
              <c:numCache>
                <c:formatCode>#,##0.0</c:formatCode>
                <c:ptCount val="45"/>
                <c:pt idx="0">
                  <c:v>-0.46</c:v>
                </c:pt>
                <c:pt idx="1">
                  <c:v>-1.73</c:v>
                </c:pt>
                <c:pt idx="2">
                  <c:v>-0.82</c:v>
                </c:pt>
                <c:pt idx="3">
                  <c:v>1.1100000000000001</c:v>
                </c:pt>
                <c:pt idx="4">
                  <c:v>0.09</c:v>
                </c:pt>
                <c:pt idx="5">
                  <c:v>0.64</c:v>
                </c:pt>
                <c:pt idx="6">
                  <c:v>-0.02</c:v>
                </c:pt>
                <c:pt idx="7">
                  <c:v>-0.46</c:v>
                </c:pt>
                <c:pt idx="8">
                  <c:v>0.37</c:v>
                </c:pt>
                <c:pt idx="9">
                  <c:v>0.31</c:v>
                </c:pt>
                <c:pt idx="10">
                  <c:v>-0.02</c:v>
                </c:pt>
                <c:pt idx="11">
                  <c:v>0.68</c:v>
                </c:pt>
                <c:pt idx="12">
                  <c:v>0.3</c:v>
                </c:pt>
                <c:pt idx="13">
                  <c:v>-0.49</c:v>
                </c:pt>
                <c:pt idx="14">
                  <c:v>-0.01</c:v>
                </c:pt>
                <c:pt idx="15">
                  <c:v>1.04</c:v>
                </c:pt>
                <c:pt idx="16">
                  <c:v>-1.36</c:v>
                </c:pt>
                <c:pt idx="17">
                  <c:v>-0.28999999999999998</c:v>
                </c:pt>
                <c:pt idx="18">
                  <c:v>0.12</c:v>
                </c:pt>
                <c:pt idx="19">
                  <c:v>-1.24</c:v>
                </c:pt>
                <c:pt idx="20">
                  <c:v>-1.34</c:v>
                </c:pt>
                <c:pt idx="21">
                  <c:v>-0.32</c:v>
                </c:pt>
                <c:pt idx="22">
                  <c:v>-0.95</c:v>
                </c:pt>
                <c:pt idx="23">
                  <c:v>-0.2</c:v>
                </c:pt>
                <c:pt idx="24">
                  <c:v>-0.06</c:v>
                </c:pt>
                <c:pt idx="25">
                  <c:v>0.3</c:v>
                </c:pt>
                <c:pt idx="26">
                  <c:v>0.33</c:v>
                </c:pt>
                <c:pt idx="27">
                  <c:v>-1.19</c:v>
                </c:pt>
                <c:pt idx="28">
                  <c:v>0.31</c:v>
                </c:pt>
                <c:pt idx="29">
                  <c:v>-0.42</c:v>
                </c:pt>
                <c:pt idx="30">
                  <c:v>0.36</c:v>
                </c:pt>
                <c:pt idx="31">
                  <c:v>-0.37</c:v>
                </c:pt>
                <c:pt idx="32">
                  <c:v>-0.16</c:v>
                </c:pt>
                <c:pt idx="33">
                  <c:v>0.4</c:v>
                </c:pt>
                <c:pt idx="34">
                  <c:v>-1.66</c:v>
                </c:pt>
                <c:pt idx="35">
                  <c:v>-0.51</c:v>
                </c:pt>
                <c:pt idx="36">
                  <c:v>0.39</c:v>
                </c:pt>
                <c:pt idx="37">
                  <c:v>-0.5</c:v>
                </c:pt>
                <c:pt idx="38">
                  <c:v>7.0000000000000007E-2</c:v>
                </c:pt>
                <c:pt idx="39">
                  <c:v>1.43</c:v>
                </c:pt>
                <c:pt idx="40">
                  <c:v>-0.05</c:v>
                </c:pt>
                <c:pt idx="41">
                  <c:v>1.53</c:v>
                </c:pt>
                <c:pt idx="42">
                  <c:v>-3.25</c:v>
                </c:pt>
                <c:pt idx="43">
                  <c:v>-1.65</c:v>
                </c:pt>
                <c:pt idx="44">
                  <c:v>-1.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9A0-4EB0-B702-67CDD4D648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31874816"/>
        <c:axId val="131876352"/>
      </c:barChart>
      <c:lineChart>
        <c:grouping val="standard"/>
        <c:varyColors val="0"/>
        <c:ser>
          <c:idx val="5"/>
          <c:order val="5"/>
          <c:tx>
            <c:strRef>
              <c:f>'G IV.6.4.'!$N$9</c:f>
              <c:strCache>
                <c:ptCount val="1"/>
                <c:pt idx="0">
                  <c:v>БДП (у %)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IV.6.4.'!$H$10:$H$54</c:f>
              <c:strCache>
                <c:ptCount val="45"/>
                <c:pt idx="0">
                  <c:v>2010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1.</c:v>
                </c:pt>
              </c:strCache>
            </c:strRef>
          </c:cat>
          <c:val>
            <c:numRef>
              <c:f>'G IV.6.4.'!$N$10:$N$54</c:f>
              <c:numCache>
                <c:formatCode>#,##0.0</c:formatCode>
                <c:ptCount val="45"/>
                <c:pt idx="0">
                  <c:v>2</c:v>
                </c:pt>
                <c:pt idx="1">
                  <c:v>3.9</c:v>
                </c:pt>
                <c:pt idx="2">
                  <c:v>3.1</c:v>
                </c:pt>
                <c:pt idx="3">
                  <c:v>2.1</c:v>
                </c:pt>
                <c:pt idx="4">
                  <c:v>-1</c:v>
                </c:pt>
                <c:pt idx="5">
                  <c:v>2.7</c:v>
                </c:pt>
                <c:pt idx="6">
                  <c:v>-0.2</c:v>
                </c:pt>
                <c:pt idx="7">
                  <c:v>4.5999999999999996</c:v>
                </c:pt>
                <c:pt idx="8">
                  <c:v>3.3</c:v>
                </c:pt>
                <c:pt idx="9">
                  <c:v>1.8</c:v>
                </c:pt>
                <c:pt idx="10">
                  <c:v>0.7</c:v>
                </c:pt>
                <c:pt idx="11">
                  <c:v>0.4</c:v>
                </c:pt>
                <c:pt idx="12">
                  <c:v>3.5</c:v>
                </c:pt>
                <c:pt idx="13">
                  <c:v>0.6</c:v>
                </c:pt>
                <c:pt idx="14">
                  <c:v>3.2</c:v>
                </c:pt>
                <c:pt idx="15">
                  <c:v>2.9</c:v>
                </c:pt>
                <c:pt idx="16">
                  <c:v>-1.4</c:v>
                </c:pt>
                <c:pt idx="17">
                  <c:v>5.2</c:v>
                </c:pt>
                <c:pt idx="18">
                  <c:v>4.7</c:v>
                </c:pt>
                <c:pt idx="19">
                  <c:v>1.8</c:v>
                </c:pt>
                <c:pt idx="20">
                  <c:v>3.3</c:v>
                </c:pt>
                <c:pt idx="21">
                  <c:v>2.2999999999999998</c:v>
                </c:pt>
                <c:pt idx="22">
                  <c:v>1.3</c:v>
                </c:pt>
                <c:pt idx="23">
                  <c:v>0.6</c:v>
                </c:pt>
                <c:pt idx="24">
                  <c:v>2.4</c:v>
                </c:pt>
                <c:pt idx="25">
                  <c:v>1.2</c:v>
                </c:pt>
                <c:pt idx="26">
                  <c:v>2.4</c:v>
                </c:pt>
                <c:pt idx="27">
                  <c:v>2</c:v>
                </c:pt>
                <c:pt idx="28">
                  <c:v>1.9</c:v>
                </c:pt>
                <c:pt idx="29">
                  <c:v>2.2999999999999998</c:v>
                </c:pt>
                <c:pt idx="30">
                  <c:v>2.9</c:v>
                </c:pt>
                <c:pt idx="31">
                  <c:v>3.8</c:v>
                </c:pt>
                <c:pt idx="32">
                  <c:v>3.1</c:v>
                </c:pt>
                <c:pt idx="33">
                  <c:v>3.4</c:v>
                </c:pt>
                <c:pt idx="34">
                  <c:v>1.9</c:v>
                </c:pt>
                <c:pt idx="35">
                  <c:v>0.9</c:v>
                </c:pt>
                <c:pt idx="36">
                  <c:v>2.4</c:v>
                </c:pt>
                <c:pt idx="37">
                  <c:v>3.2</c:v>
                </c:pt>
                <c:pt idx="38">
                  <c:v>2.8</c:v>
                </c:pt>
                <c:pt idx="39">
                  <c:v>1.9</c:v>
                </c:pt>
                <c:pt idx="40">
                  <c:v>-5.0999999999999996</c:v>
                </c:pt>
                <c:pt idx="41">
                  <c:v>-31.2</c:v>
                </c:pt>
                <c:pt idx="42">
                  <c:v>33.799999999999997</c:v>
                </c:pt>
                <c:pt idx="43">
                  <c:v>4.5</c:v>
                </c:pt>
                <c:pt idx="44">
                  <c:v>6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9A0-4EB0-B702-67CDD4D648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1874816"/>
        <c:axId val="131876352"/>
      </c:lineChart>
      <c:catAx>
        <c:axId val="1318748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1876352"/>
        <c:crossesAt val="-36"/>
        <c:auto val="1"/>
        <c:lblAlgn val="ctr"/>
        <c:lblOffset val="100"/>
        <c:tickLblSkip val="4"/>
        <c:tickMarkSkip val="4"/>
        <c:noMultiLvlLbl val="0"/>
      </c:catAx>
      <c:valAx>
        <c:axId val="131876352"/>
        <c:scaling>
          <c:orientation val="minMax"/>
          <c:max val="8"/>
          <c:min val="-3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1874816"/>
        <c:crosses val="autoZero"/>
        <c:crossBetween val="between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46762636670879282"/>
          <c:h val="0.24432569413838695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2424888065462404E-2"/>
          <c:y val="4.0491405380302825E-2"/>
          <c:w val="0.89786475220009265"/>
          <c:h val="0.6335390039665050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V.6.4.'!$I$8</c:f>
              <c:strCache>
                <c:ptCount val="1"/>
                <c:pt idx="0">
                  <c:v>Household consumption </c:v>
                </c:pt>
              </c:strCache>
            </c:strRef>
          </c:tx>
          <c:spPr>
            <a:solidFill>
              <a:srgbClr val="FF7D8D"/>
            </a:solidFill>
            <a:ln w="28575">
              <a:noFill/>
            </a:ln>
          </c:spPr>
          <c:invertIfNegative val="0"/>
          <c:cat>
            <c:strRef>
              <c:f>'G IV.6.4.'!$G$10:$G$54</c:f>
              <c:strCache>
                <c:ptCount val="45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1</c:v>
                </c:pt>
              </c:strCache>
            </c:strRef>
          </c:cat>
          <c:val>
            <c:numRef>
              <c:f>'G IV.6.4.'!$I$10:$I$54</c:f>
              <c:numCache>
                <c:formatCode>#,##0.0</c:formatCode>
                <c:ptCount val="45"/>
                <c:pt idx="0">
                  <c:v>1.56</c:v>
                </c:pt>
                <c:pt idx="1">
                  <c:v>2.4500000000000002</c:v>
                </c:pt>
                <c:pt idx="2">
                  <c:v>1.95</c:v>
                </c:pt>
                <c:pt idx="3">
                  <c:v>1.67</c:v>
                </c:pt>
                <c:pt idx="4">
                  <c:v>1.05</c:v>
                </c:pt>
                <c:pt idx="5">
                  <c:v>0.3</c:v>
                </c:pt>
                <c:pt idx="6">
                  <c:v>0.84</c:v>
                </c:pt>
                <c:pt idx="7">
                  <c:v>0.49</c:v>
                </c:pt>
                <c:pt idx="8">
                  <c:v>1.97</c:v>
                </c:pt>
                <c:pt idx="9">
                  <c:v>0.48</c:v>
                </c:pt>
                <c:pt idx="10">
                  <c:v>0.55000000000000004</c:v>
                </c:pt>
                <c:pt idx="11">
                  <c:v>1.0900000000000001</c:v>
                </c:pt>
                <c:pt idx="12">
                  <c:v>1.48</c:v>
                </c:pt>
                <c:pt idx="13">
                  <c:v>0.42</c:v>
                </c:pt>
                <c:pt idx="14">
                  <c:v>1.02</c:v>
                </c:pt>
                <c:pt idx="15">
                  <c:v>2.15</c:v>
                </c:pt>
                <c:pt idx="16">
                  <c:v>1.01</c:v>
                </c:pt>
                <c:pt idx="17">
                  <c:v>2.5299999999999998</c:v>
                </c:pt>
                <c:pt idx="18">
                  <c:v>2.67</c:v>
                </c:pt>
                <c:pt idx="19">
                  <c:v>3</c:v>
                </c:pt>
                <c:pt idx="20">
                  <c:v>1.82</c:v>
                </c:pt>
                <c:pt idx="21">
                  <c:v>1.83</c:v>
                </c:pt>
                <c:pt idx="22">
                  <c:v>2.0499999999999998</c:v>
                </c:pt>
                <c:pt idx="23">
                  <c:v>1.35</c:v>
                </c:pt>
                <c:pt idx="24">
                  <c:v>1.98</c:v>
                </c:pt>
                <c:pt idx="25">
                  <c:v>1.37</c:v>
                </c:pt>
                <c:pt idx="26">
                  <c:v>1.59</c:v>
                </c:pt>
                <c:pt idx="27">
                  <c:v>1.32</c:v>
                </c:pt>
                <c:pt idx="28">
                  <c:v>1.98</c:v>
                </c:pt>
                <c:pt idx="29">
                  <c:v>1.28</c:v>
                </c:pt>
                <c:pt idx="30">
                  <c:v>1.55</c:v>
                </c:pt>
                <c:pt idx="31">
                  <c:v>2.88</c:v>
                </c:pt>
                <c:pt idx="32">
                  <c:v>1.64</c:v>
                </c:pt>
                <c:pt idx="33">
                  <c:v>2.34</c:v>
                </c:pt>
                <c:pt idx="34">
                  <c:v>1.79</c:v>
                </c:pt>
                <c:pt idx="35">
                  <c:v>1.1599999999999999</c:v>
                </c:pt>
                <c:pt idx="36">
                  <c:v>0.43</c:v>
                </c:pt>
                <c:pt idx="37">
                  <c:v>2.37</c:v>
                </c:pt>
                <c:pt idx="38">
                  <c:v>2.12</c:v>
                </c:pt>
                <c:pt idx="39">
                  <c:v>1.1299999999999999</c:v>
                </c:pt>
                <c:pt idx="40">
                  <c:v>-4.79</c:v>
                </c:pt>
                <c:pt idx="41">
                  <c:v>-24.1</c:v>
                </c:pt>
                <c:pt idx="42">
                  <c:v>25.51</c:v>
                </c:pt>
                <c:pt idx="43">
                  <c:v>2.2599999999999998</c:v>
                </c:pt>
                <c:pt idx="44">
                  <c:v>7.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3B4-426E-84A0-724E2B828BB2}"/>
            </c:ext>
          </c:extLst>
        </c:ser>
        <c:ser>
          <c:idx val="1"/>
          <c:order val="1"/>
          <c:tx>
            <c:strRef>
              <c:f>'G IV.6.4.'!$J$8</c:f>
              <c:strCache>
                <c:ptCount val="1"/>
                <c:pt idx="0">
                  <c:v>Government consumption </c:v>
                </c:pt>
              </c:strCache>
            </c:strRef>
          </c:tx>
          <c:spPr>
            <a:solidFill>
              <a:srgbClr val="F53F5B"/>
            </a:solidFill>
            <a:ln w="28575">
              <a:noFill/>
            </a:ln>
          </c:spPr>
          <c:invertIfNegative val="0"/>
          <c:cat>
            <c:strRef>
              <c:f>'G IV.6.4.'!$G$10:$G$54</c:f>
              <c:strCache>
                <c:ptCount val="45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1</c:v>
                </c:pt>
              </c:strCache>
            </c:strRef>
          </c:cat>
          <c:val>
            <c:numRef>
              <c:f>'G IV.6.4.'!$J$10:$J$54</c:f>
              <c:numCache>
                <c:formatCode>#,##0.0</c:formatCode>
                <c:ptCount val="45"/>
                <c:pt idx="0">
                  <c:v>-0.37</c:v>
                </c:pt>
                <c:pt idx="1">
                  <c:v>0.27</c:v>
                </c:pt>
                <c:pt idx="2">
                  <c:v>-0.59</c:v>
                </c:pt>
                <c:pt idx="3">
                  <c:v>-0.52</c:v>
                </c:pt>
                <c:pt idx="4">
                  <c:v>-1.01</c:v>
                </c:pt>
                <c:pt idx="5">
                  <c:v>-0.55000000000000004</c:v>
                </c:pt>
                <c:pt idx="6">
                  <c:v>-1.1599999999999999</c:v>
                </c:pt>
                <c:pt idx="7">
                  <c:v>-0.05</c:v>
                </c:pt>
                <c:pt idx="8">
                  <c:v>-0.33</c:v>
                </c:pt>
                <c:pt idx="9">
                  <c:v>-0.41</c:v>
                </c:pt>
                <c:pt idx="10">
                  <c:v>-0.11</c:v>
                </c:pt>
                <c:pt idx="11">
                  <c:v>-0.75</c:v>
                </c:pt>
                <c:pt idx="12">
                  <c:v>-0.68</c:v>
                </c:pt>
                <c:pt idx="13">
                  <c:v>-0.12</c:v>
                </c:pt>
                <c:pt idx="14">
                  <c:v>-0.4</c:v>
                </c:pt>
                <c:pt idx="15">
                  <c:v>-0.57999999999999996</c:v>
                </c:pt>
                <c:pt idx="16">
                  <c:v>-0.3</c:v>
                </c:pt>
                <c:pt idx="17">
                  <c:v>0.1</c:v>
                </c:pt>
                <c:pt idx="18">
                  <c:v>0.49</c:v>
                </c:pt>
                <c:pt idx="19">
                  <c:v>-0.04</c:v>
                </c:pt>
                <c:pt idx="20">
                  <c:v>0.37</c:v>
                </c:pt>
                <c:pt idx="21">
                  <c:v>0.61</c:v>
                </c:pt>
                <c:pt idx="22">
                  <c:v>0.32</c:v>
                </c:pt>
                <c:pt idx="23">
                  <c:v>0.26</c:v>
                </c:pt>
                <c:pt idx="24">
                  <c:v>0.75</c:v>
                </c:pt>
                <c:pt idx="25">
                  <c:v>-0.11</c:v>
                </c:pt>
                <c:pt idx="26">
                  <c:v>0.36</c:v>
                </c:pt>
                <c:pt idx="27">
                  <c:v>0.15</c:v>
                </c:pt>
                <c:pt idx="28">
                  <c:v>-0.15</c:v>
                </c:pt>
                <c:pt idx="29">
                  <c:v>0.21</c:v>
                </c:pt>
                <c:pt idx="30">
                  <c:v>-0.05</c:v>
                </c:pt>
                <c:pt idx="31">
                  <c:v>0.49</c:v>
                </c:pt>
                <c:pt idx="32">
                  <c:v>0.15</c:v>
                </c:pt>
                <c:pt idx="33">
                  <c:v>0.49</c:v>
                </c:pt>
                <c:pt idx="34">
                  <c:v>0.17</c:v>
                </c:pt>
                <c:pt idx="35">
                  <c:v>-0.14000000000000001</c:v>
                </c:pt>
                <c:pt idx="36">
                  <c:v>0.47</c:v>
                </c:pt>
                <c:pt idx="37">
                  <c:v>0.86</c:v>
                </c:pt>
                <c:pt idx="38">
                  <c:v>0.36</c:v>
                </c:pt>
                <c:pt idx="39">
                  <c:v>0.52</c:v>
                </c:pt>
                <c:pt idx="40">
                  <c:v>0.63</c:v>
                </c:pt>
                <c:pt idx="41">
                  <c:v>0.97</c:v>
                </c:pt>
                <c:pt idx="42">
                  <c:v>-0.19</c:v>
                </c:pt>
                <c:pt idx="43">
                  <c:v>-0.09</c:v>
                </c:pt>
                <c:pt idx="44">
                  <c:v>0.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3B4-426E-84A0-724E2B828BB2}"/>
            </c:ext>
          </c:extLst>
        </c:ser>
        <c:ser>
          <c:idx val="2"/>
          <c:order val="2"/>
          <c:tx>
            <c:strRef>
              <c:f>'G IV.6.4.'!$K$8</c:f>
              <c:strCache>
                <c:ptCount val="1"/>
                <c:pt idx="0">
                  <c:v>Gross fixed capital formation </c:v>
                </c:pt>
              </c:strCache>
            </c:strRef>
          </c:tx>
          <c:spPr>
            <a:solidFill>
              <a:srgbClr val="0073CF"/>
            </a:solidFill>
            <a:ln w="28575">
              <a:noFill/>
            </a:ln>
          </c:spPr>
          <c:invertIfNegative val="0"/>
          <c:cat>
            <c:strRef>
              <c:f>'G IV.6.4.'!$G$10:$G$54</c:f>
              <c:strCache>
                <c:ptCount val="45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1</c:v>
                </c:pt>
              </c:strCache>
            </c:strRef>
          </c:cat>
          <c:val>
            <c:numRef>
              <c:f>'G IV.6.4.'!$K$10:$K$54</c:f>
              <c:numCache>
                <c:formatCode>#,##0.0</c:formatCode>
                <c:ptCount val="45"/>
                <c:pt idx="0">
                  <c:v>-0.02</c:v>
                </c:pt>
                <c:pt idx="1">
                  <c:v>2.02</c:v>
                </c:pt>
                <c:pt idx="2">
                  <c:v>0.32</c:v>
                </c:pt>
                <c:pt idx="3">
                  <c:v>1.07</c:v>
                </c:pt>
                <c:pt idx="4">
                  <c:v>-0.09</c:v>
                </c:pt>
                <c:pt idx="5">
                  <c:v>1.33</c:v>
                </c:pt>
                <c:pt idx="6">
                  <c:v>2.41</c:v>
                </c:pt>
                <c:pt idx="7">
                  <c:v>1.54</c:v>
                </c:pt>
                <c:pt idx="8">
                  <c:v>1.89</c:v>
                </c:pt>
                <c:pt idx="9">
                  <c:v>1.25</c:v>
                </c:pt>
                <c:pt idx="10">
                  <c:v>0.09</c:v>
                </c:pt>
                <c:pt idx="11">
                  <c:v>1.1200000000000001</c:v>
                </c:pt>
                <c:pt idx="12">
                  <c:v>1.1000000000000001</c:v>
                </c:pt>
                <c:pt idx="13">
                  <c:v>0.52</c:v>
                </c:pt>
                <c:pt idx="14">
                  <c:v>1.1200000000000001</c:v>
                </c:pt>
                <c:pt idx="15">
                  <c:v>0.88</c:v>
                </c:pt>
                <c:pt idx="16">
                  <c:v>0.66</c:v>
                </c:pt>
                <c:pt idx="17">
                  <c:v>1.86</c:v>
                </c:pt>
                <c:pt idx="18">
                  <c:v>1.29</c:v>
                </c:pt>
                <c:pt idx="19">
                  <c:v>0.78</c:v>
                </c:pt>
                <c:pt idx="20">
                  <c:v>0.18</c:v>
                </c:pt>
                <c:pt idx="21">
                  <c:v>0.57999999999999996</c:v>
                </c:pt>
                <c:pt idx="22">
                  <c:v>0.56000000000000005</c:v>
                </c:pt>
                <c:pt idx="23">
                  <c:v>-0.19</c:v>
                </c:pt>
                <c:pt idx="24">
                  <c:v>0.4</c:v>
                </c:pt>
                <c:pt idx="25">
                  <c:v>0.36</c:v>
                </c:pt>
                <c:pt idx="26">
                  <c:v>0.61</c:v>
                </c:pt>
                <c:pt idx="27">
                  <c:v>0.53</c:v>
                </c:pt>
                <c:pt idx="28">
                  <c:v>1.06</c:v>
                </c:pt>
                <c:pt idx="29">
                  <c:v>0.65</c:v>
                </c:pt>
                <c:pt idx="30">
                  <c:v>0.09</c:v>
                </c:pt>
                <c:pt idx="31">
                  <c:v>1.36</c:v>
                </c:pt>
                <c:pt idx="32">
                  <c:v>1.1399999999999999</c:v>
                </c:pt>
                <c:pt idx="33">
                  <c:v>1.03</c:v>
                </c:pt>
                <c:pt idx="34">
                  <c:v>0.15</c:v>
                </c:pt>
                <c:pt idx="35">
                  <c:v>0.31</c:v>
                </c:pt>
                <c:pt idx="36">
                  <c:v>0.64</c:v>
                </c:pt>
                <c:pt idx="37">
                  <c:v>1.06</c:v>
                </c:pt>
                <c:pt idx="38">
                  <c:v>0.54</c:v>
                </c:pt>
                <c:pt idx="39">
                  <c:v>-0.19</c:v>
                </c:pt>
                <c:pt idx="40">
                  <c:v>-0.41</c:v>
                </c:pt>
                <c:pt idx="41">
                  <c:v>-5.63</c:v>
                </c:pt>
                <c:pt idx="42">
                  <c:v>4.88</c:v>
                </c:pt>
                <c:pt idx="43">
                  <c:v>2.92</c:v>
                </c:pt>
                <c:pt idx="44">
                  <c:v>2.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3B4-426E-84A0-724E2B828BB2}"/>
            </c:ext>
          </c:extLst>
        </c:ser>
        <c:ser>
          <c:idx val="3"/>
          <c:order val="3"/>
          <c:tx>
            <c:strRef>
              <c:f>'G IV.6.4.'!$L$8</c:f>
              <c:strCache>
                <c:ptCount val="1"/>
                <c:pt idx="0">
                  <c:v>Change in inventories </c:v>
                </c:pt>
              </c:strCache>
            </c:strRef>
          </c:tx>
          <c:spPr>
            <a:solidFill>
              <a:srgbClr val="C0C0C0"/>
            </a:solidFill>
            <a:ln>
              <a:noFill/>
            </a:ln>
          </c:spPr>
          <c:invertIfNegative val="0"/>
          <c:cat>
            <c:strRef>
              <c:f>'G IV.6.4.'!$G$10:$G$54</c:f>
              <c:strCache>
                <c:ptCount val="45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1</c:v>
                </c:pt>
              </c:strCache>
            </c:strRef>
          </c:cat>
          <c:val>
            <c:numRef>
              <c:f>'G IV.6.4.'!$L$10:$L$54</c:f>
              <c:numCache>
                <c:formatCode>#,##0.0</c:formatCode>
                <c:ptCount val="45"/>
                <c:pt idx="0">
                  <c:v>1.3</c:v>
                </c:pt>
                <c:pt idx="1">
                  <c:v>0.92</c:v>
                </c:pt>
                <c:pt idx="2">
                  <c:v>2.27</c:v>
                </c:pt>
                <c:pt idx="3">
                  <c:v>-1.24</c:v>
                </c:pt>
                <c:pt idx="4">
                  <c:v>-1.01</c:v>
                </c:pt>
                <c:pt idx="5">
                  <c:v>1.02</c:v>
                </c:pt>
                <c:pt idx="6">
                  <c:v>-2.23</c:v>
                </c:pt>
                <c:pt idx="7">
                  <c:v>3.04</c:v>
                </c:pt>
                <c:pt idx="8">
                  <c:v>-0.59</c:v>
                </c:pt>
                <c:pt idx="9">
                  <c:v>0.21</c:v>
                </c:pt>
                <c:pt idx="10">
                  <c:v>0.2</c:v>
                </c:pt>
                <c:pt idx="11">
                  <c:v>-1.7</c:v>
                </c:pt>
                <c:pt idx="12">
                  <c:v>1.33</c:v>
                </c:pt>
                <c:pt idx="13">
                  <c:v>0.23</c:v>
                </c:pt>
                <c:pt idx="14">
                  <c:v>1.48</c:v>
                </c:pt>
                <c:pt idx="15">
                  <c:v>-0.62</c:v>
                </c:pt>
                <c:pt idx="16">
                  <c:v>-1.4</c:v>
                </c:pt>
                <c:pt idx="17">
                  <c:v>1.05</c:v>
                </c:pt>
                <c:pt idx="18">
                  <c:v>0.17</c:v>
                </c:pt>
                <c:pt idx="19">
                  <c:v>-0.7</c:v>
                </c:pt>
                <c:pt idx="20">
                  <c:v>2.27</c:v>
                </c:pt>
                <c:pt idx="21">
                  <c:v>-0.35</c:v>
                </c:pt>
                <c:pt idx="22">
                  <c:v>-0.69</c:v>
                </c:pt>
                <c:pt idx="23">
                  <c:v>-0.64</c:v>
                </c:pt>
                <c:pt idx="24">
                  <c:v>-0.7</c:v>
                </c:pt>
                <c:pt idx="25">
                  <c:v>-0.72</c:v>
                </c:pt>
                <c:pt idx="26">
                  <c:v>-0.48</c:v>
                </c:pt>
                <c:pt idx="27">
                  <c:v>1.19</c:v>
                </c:pt>
                <c:pt idx="28">
                  <c:v>-1.3</c:v>
                </c:pt>
                <c:pt idx="29">
                  <c:v>0.54</c:v>
                </c:pt>
                <c:pt idx="30">
                  <c:v>0.96</c:v>
                </c:pt>
                <c:pt idx="31">
                  <c:v>-0.54</c:v>
                </c:pt>
                <c:pt idx="32">
                  <c:v>0.31</c:v>
                </c:pt>
                <c:pt idx="33">
                  <c:v>-0.89</c:v>
                </c:pt>
                <c:pt idx="34">
                  <c:v>1.5</c:v>
                </c:pt>
                <c:pt idx="35">
                  <c:v>0.08</c:v>
                </c:pt>
                <c:pt idx="36">
                  <c:v>0.49</c:v>
                </c:pt>
                <c:pt idx="37">
                  <c:v>-0.56999999999999995</c:v>
                </c:pt>
                <c:pt idx="38">
                  <c:v>-0.32</c:v>
                </c:pt>
                <c:pt idx="39">
                  <c:v>-0.99</c:v>
                </c:pt>
                <c:pt idx="40">
                  <c:v>-0.51</c:v>
                </c:pt>
                <c:pt idx="41">
                  <c:v>-4.01</c:v>
                </c:pt>
                <c:pt idx="42">
                  <c:v>6.84</c:v>
                </c:pt>
                <c:pt idx="43">
                  <c:v>1.1000000000000001</c:v>
                </c:pt>
                <c:pt idx="44">
                  <c:v>-2.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3B4-426E-84A0-724E2B828BB2}"/>
            </c:ext>
          </c:extLst>
        </c:ser>
        <c:ser>
          <c:idx val="4"/>
          <c:order val="4"/>
          <c:tx>
            <c:strRef>
              <c:f>'G IV.6.4.'!$M$8</c:f>
              <c:strCache>
                <c:ptCount val="1"/>
                <c:pt idx="0">
                  <c:v>Net exports 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strRef>
              <c:f>'G IV.6.4.'!$G$10:$G$54</c:f>
              <c:strCache>
                <c:ptCount val="45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1</c:v>
                </c:pt>
              </c:strCache>
            </c:strRef>
          </c:cat>
          <c:val>
            <c:numRef>
              <c:f>'G IV.6.4.'!$M$10:$M$54</c:f>
              <c:numCache>
                <c:formatCode>#,##0.0</c:formatCode>
                <c:ptCount val="45"/>
                <c:pt idx="0">
                  <c:v>-0.46</c:v>
                </c:pt>
                <c:pt idx="1">
                  <c:v>-1.73</c:v>
                </c:pt>
                <c:pt idx="2">
                  <c:v>-0.82</c:v>
                </c:pt>
                <c:pt idx="3">
                  <c:v>1.1100000000000001</c:v>
                </c:pt>
                <c:pt idx="4">
                  <c:v>0.09</c:v>
                </c:pt>
                <c:pt idx="5">
                  <c:v>0.64</c:v>
                </c:pt>
                <c:pt idx="6">
                  <c:v>-0.02</c:v>
                </c:pt>
                <c:pt idx="7">
                  <c:v>-0.46</c:v>
                </c:pt>
                <c:pt idx="8">
                  <c:v>0.37</c:v>
                </c:pt>
                <c:pt idx="9">
                  <c:v>0.31</c:v>
                </c:pt>
                <c:pt idx="10">
                  <c:v>-0.02</c:v>
                </c:pt>
                <c:pt idx="11">
                  <c:v>0.68</c:v>
                </c:pt>
                <c:pt idx="12">
                  <c:v>0.3</c:v>
                </c:pt>
                <c:pt idx="13">
                  <c:v>-0.49</c:v>
                </c:pt>
                <c:pt idx="14">
                  <c:v>-0.01</c:v>
                </c:pt>
                <c:pt idx="15">
                  <c:v>1.04</c:v>
                </c:pt>
                <c:pt idx="16">
                  <c:v>-1.36</c:v>
                </c:pt>
                <c:pt idx="17">
                  <c:v>-0.28999999999999998</c:v>
                </c:pt>
                <c:pt idx="18">
                  <c:v>0.12</c:v>
                </c:pt>
                <c:pt idx="19">
                  <c:v>-1.24</c:v>
                </c:pt>
                <c:pt idx="20">
                  <c:v>-1.34</c:v>
                </c:pt>
                <c:pt idx="21">
                  <c:v>-0.32</c:v>
                </c:pt>
                <c:pt idx="22">
                  <c:v>-0.95</c:v>
                </c:pt>
                <c:pt idx="23">
                  <c:v>-0.2</c:v>
                </c:pt>
                <c:pt idx="24">
                  <c:v>-0.06</c:v>
                </c:pt>
                <c:pt idx="25">
                  <c:v>0.3</c:v>
                </c:pt>
                <c:pt idx="26">
                  <c:v>0.33</c:v>
                </c:pt>
                <c:pt idx="27">
                  <c:v>-1.19</c:v>
                </c:pt>
                <c:pt idx="28">
                  <c:v>0.31</c:v>
                </c:pt>
                <c:pt idx="29">
                  <c:v>-0.42</c:v>
                </c:pt>
                <c:pt idx="30">
                  <c:v>0.36</c:v>
                </c:pt>
                <c:pt idx="31">
                  <c:v>-0.37</c:v>
                </c:pt>
                <c:pt idx="32">
                  <c:v>-0.16</c:v>
                </c:pt>
                <c:pt idx="33">
                  <c:v>0.4</c:v>
                </c:pt>
                <c:pt idx="34">
                  <c:v>-1.66</c:v>
                </c:pt>
                <c:pt idx="35">
                  <c:v>-0.51</c:v>
                </c:pt>
                <c:pt idx="36">
                  <c:v>0.39</c:v>
                </c:pt>
                <c:pt idx="37">
                  <c:v>-0.5</c:v>
                </c:pt>
                <c:pt idx="38">
                  <c:v>7.0000000000000007E-2</c:v>
                </c:pt>
                <c:pt idx="39">
                  <c:v>1.43</c:v>
                </c:pt>
                <c:pt idx="40">
                  <c:v>-0.05</c:v>
                </c:pt>
                <c:pt idx="41">
                  <c:v>1.53</c:v>
                </c:pt>
                <c:pt idx="42">
                  <c:v>-3.25</c:v>
                </c:pt>
                <c:pt idx="43">
                  <c:v>-1.65</c:v>
                </c:pt>
                <c:pt idx="44">
                  <c:v>-1.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3B4-426E-84A0-724E2B828B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32471040"/>
        <c:axId val="132485120"/>
      </c:barChart>
      <c:lineChart>
        <c:grouping val="standard"/>
        <c:varyColors val="0"/>
        <c:ser>
          <c:idx val="5"/>
          <c:order val="5"/>
          <c:tx>
            <c:strRef>
              <c:f>'G IV.6.4.'!$N$8</c:f>
              <c:strCache>
                <c:ptCount val="1"/>
                <c:pt idx="0">
                  <c:v>GDP (in %)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IV.6.4.'!$G$10:$G$54</c:f>
              <c:strCache>
                <c:ptCount val="45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1</c:v>
                </c:pt>
              </c:strCache>
            </c:strRef>
          </c:cat>
          <c:val>
            <c:numRef>
              <c:f>'G IV.6.4.'!$N$10:$N$54</c:f>
              <c:numCache>
                <c:formatCode>#,##0.0</c:formatCode>
                <c:ptCount val="45"/>
                <c:pt idx="0">
                  <c:v>2</c:v>
                </c:pt>
                <c:pt idx="1">
                  <c:v>3.9</c:v>
                </c:pt>
                <c:pt idx="2">
                  <c:v>3.1</c:v>
                </c:pt>
                <c:pt idx="3">
                  <c:v>2.1</c:v>
                </c:pt>
                <c:pt idx="4">
                  <c:v>-1</c:v>
                </c:pt>
                <c:pt idx="5">
                  <c:v>2.7</c:v>
                </c:pt>
                <c:pt idx="6">
                  <c:v>-0.2</c:v>
                </c:pt>
                <c:pt idx="7">
                  <c:v>4.5999999999999996</c:v>
                </c:pt>
                <c:pt idx="8">
                  <c:v>3.3</c:v>
                </c:pt>
                <c:pt idx="9">
                  <c:v>1.8</c:v>
                </c:pt>
                <c:pt idx="10">
                  <c:v>0.7</c:v>
                </c:pt>
                <c:pt idx="11">
                  <c:v>0.4</c:v>
                </c:pt>
                <c:pt idx="12">
                  <c:v>3.5</c:v>
                </c:pt>
                <c:pt idx="13">
                  <c:v>0.6</c:v>
                </c:pt>
                <c:pt idx="14">
                  <c:v>3.2</c:v>
                </c:pt>
                <c:pt idx="15">
                  <c:v>2.9</c:v>
                </c:pt>
                <c:pt idx="16">
                  <c:v>-1.4</c:v>
                </c:pt>
                <c:pt idx="17">
                  <c:v>5.2</c:v>
                </c:pt>
                <c:pt idx="18">
                  <c:v>4.7</c:v>
                </c:pt>
                <c:pt idx="19">
                  <c:v>1.8</c:v>
                </c:pt>
                <c:pt idx="20">
                  <c:v>3.3</c:v>
                </c:pt>
                <c:pt idx="21">
                  <c:v>2.2999999999999998</c:v>
                </c:pt>
                <c:pt idx="22">
                  <c:v>1.3</c:v>
                </c:pt>
                <c:pt idx="23">
                  <c:v>0.6</c:v>
                </c:pt>
                <c:pt idx="24">
                  <c:v>2.4</c:v>
                </c:pt>
                <c:pt idx="25">
                  <c:v>1.2</c:v>
                </c:pt>
                <c:pt idx="26">
                  <c:v>2.4</c:v>
                </c:pt>
                <c:pt idx="27">
                  <c:v>2</c:v>
                </c:pt>
                <c:pt idx="28">
                  <c:v>1.9</c:v>
                </c:pt>
                <c:pt idx="29">
                  <c:v>2.2999999999999998</c:v>
                </c:pt>
                <c:pt idx="30">
                  <c:v>2.9</c:v>
                </c:pt>
                <c:pt idx="31">
                  <c:v>3.8</c:v>
                </c:pt>
                <c:pt idx="32">
                  <c:v>3.1</c:v>
                </c:pt>
                <c:pt idx="33">
                  <c:v>3.4</c:v>
                </c:pt>
                <c:pt idx="34">
                  <c:v>1.9</c:v>
                </c:pt>
                <c:pt idx="35">
                  <c:v>0.9</c:v>
                </c:pt>
                <c:pt idx="36">
                  <c:v>2.4</c:v>
                </c:pt>
                <c:pt idx="37">
                  <c:v>3.2</c:v>
                </c:pt>
                <c:pt idx="38">
                  <c:v>2.8</c:v>
                </c:pt>
                <c:pt idx="39">
                  <c:v>1.9</c:v>
                </c:pt>
                <c:pt idx="40">
                  <c:v>-5.0999999999999996</c:v>
                </c:pt>
                <c:pt idx="41">
                  <c:v>-31.2</c:v>
                </c:pt>
                <c:pt idx="42">
                  <c:v>33.799999999999997</c:v>
                </c:pt>
                <c:pt idx="43">
                  <c:v>4.5</c:v>
                </c:pt>
                <c:pt idx="44">
                  <c:v>6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B4-426E-84A0-724E2B828B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2471040"/>
        <c:axId val="132485120"/>
      </c:lineChart>
      <c:catAx>
        <c:axId val="1324710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2485120"/>
        <c:crossesAt val="-36"/>
        <c:auto val="1"/>
        <c:lblAlgn val="ctr"/>
        <c:lblOffset val="100"/>
        <c:tickLblSkip val="4"/>
        <c:tickMarkSkip val="4"/>
        <c:noMultiLvlLbl val="0"/>
      </c:catAx>
      <c:valAx>
        <c:axId val="132485120"/>
        <c:scaling>
          <c:orientation val="minMax"/>
          <c:max val="8"/>
          <c:min val="-3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2471040"/>
        <c:crosses val="autoZero"/>
        <c:crossBetween val="between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40836715399050244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59E-2"/>
          <c:y val="4.6220600582521497E-2"/>
          <c:w val="0.82790697674418601"/>
          <c:h val="0.72317947427996476"/>
        </c:manualLayout>
      </c:layout>
      <c:lineChart>
        <c:grouping val="standard"/>
        <c:varyColors val="0"/>
        <c:ser>
          <c:idx val="0"/>
          <c:order val="0"/>
          <c:tx>
            <c:strRef>
              <c:f>'G IV.6.5.'!$H$9</c:f>
              <c:strCache>
                <c:ptCount val="1"/>
                <c:pt idx="0">
                  <c:v>Индекс производне активности (л.с.)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5.'!$G$10:$G$147</c:f>
              <c:numCache>
                <c:formatCode>m/yyyy</c:formatCode>
                <c:ptCount val="138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</c:numCache>
            </c:numRef>
          </c:cat>
          <c:val>
            <c:numRef>
              <c:f>'G IV.6.5.'!$H$10:$H$147</c:f>
              <c:numCache>
                <c:formatCode>0.0</c:formatCode>
                <c:ptCount val="138"/>
                <c:pt idx="0">
                  <c:v>57.2</c:v>
                </c:pt>
                <c:pt idx="1">
                  <c:v>55.8</c:v>
                </c:pt>
                <c:pt idx="2">
                  <c:v>58.8</c:v>
                </c:pt>
                <c:pt idx="3">
                  <c:v>58.1</c:v>
                </c:pt>
                <c:pt idx="4">
                  <c:v>58.3</c:v>
                </c:pt>
                <c:pt idx="5">
                  <c:v>56.4</c:v>
                </c:pt>
                <c:pt idx="6">
                  <c:v>56.4</c:v>
                </c:pt>
                <c:pt idx="7">
                  <c:v>58</c:v>
                </c:pt>
                <c:pt idx="8">
                  <c:v>56.3</c:v>
                </c:pt>
                <c:pt idx="9">
                  <c:v>57.7</c:v>
                </c:pt>
                <c:pt idx="10">
                  <c:v>57.6</c:v>
                </c:pt>
                <c:pt idx="11">
                  <c:v>57.5</c:v>
                </c:pt>
                <c:pt idx="12">
                  <c:v>59</c:v>
                </c:pt>
                <c:pt idx="13">
                  <c:v>59.3</c:v>
                </c:pt>
                <c:pt idx="14">
                  <c:v>59.1</c:v>
                </c:pt>
                <c:pt idx="15">
                  <c:v>58.9</c:v>
                </c:pt>
                <c:pt idx="16">
                  <c:v>53.7</c:v>
                </c:pt>
                <c:pt idx="17">
                  <c:v>56.6</c:v>
                </c:pt>
                <c:pt idx="18">
                  <c:v>52.9</c:v>
                </c:pt>
                <c:pt idx="19">
                  <c:v>53</c:v>
                </c:pt>
                <c:pt idx="20">
                  <c:v>52.8</c:v>
                </c:pt>
                <c:pt idx="21">
                  <c:v>51.8</c:v>
                </c:pt>
                <c:pt idx="22">
                  <c:v>52.1</c:v>
                </c:pt>
                <c:pt idx="23">
                  <c:v>53.1</c:v>
                </c:pt>
                <c:pt idx="24">
                  <c:v>52.8</c:v>
                </c:pt>
                <c:pt idx="25">
                  <c:v>52.4</c:v>
                </c:pt>
                <c:pt idx="26">
                  <c:v>53</c:v>
                </c:pt>
                <c:pt idx="27">
                  <c:v>53.7</c:v>
                </c:pt>
                <c:pt idx="28">
                  <c:v>53.2</c:v>
                </c:pt>
                <c:pt idx="29">
                  <c:v>51</c:v>
                </c:pt>
                <c:pt idx="30">
                  <c:v>50.6</c:v>
                </c:pt>
                <c:pt idx="31">
                  <c:v>51.1</c:v>
                </c:pt>
                <c:pt idx="32">
                  <c:v>52.2</c:v>
                </c:pt>
                <c:pt idx="33">
                  <c:v>51.2</c:v>
                </c:pt>
                <c:pt idx="34">
                  <c:v>49.5</c:v>
                </c:pt>
                <c:pt idx="35">
                  <c:v>50.4</c:v>
                </c:pt>
                <c:pt idx="36">
                  <c:v>52.3</c:v>
                </c:pt>
                <c:pt idx="37">
                  <c:v>53.1</c:v>
                </c:pt>
                <c:pt idx="38">
                  <c:v>51.5</c:v>
                </c:pt>
                <c:pt idx="39">
                  <c:v>50</c:v>
                </c:pt>
                <c:pt idx="40">
                  <c:v>50</c:v>
                </c:pt>
                <c:pt idx="41">
                  <c:v>52.5</c:v>
                </c:pt>
                <c:pt idx="42">
                  <c:v>54.9</c:v>
                </c:pt>
                <c:pt idx="43">
                  <c:v>56.3</c:v>
                </c:pt>
                <c:pt idx="44">
                  <c:v>56</c:v>
                </c:pt>
                <c:pt idx="45">
                  <c:v>56.6</c:v>
                </c:pt>
                <c:pt idx="46">
                  <c:v>57</c:v>
                </c:pt>
                <c:pt idx="47">
                  <c:v>56.5</c:v>
                </c:pt>
                <c:pt idx="48">
                  <c:v>51.3</c:v>
                </c:pt>
                <c:pt idx="49">
                  <c:v>54.3</c:v>
                </c:pt>
                <c:pt idx="50">
                  <c:v>54.4</c:v>
                </c:pt>
                <c:pt idx="51">
                  <c:v>55.3</c:v>
                </c:pt>
                <c:pt idx="52">
                  <c:v>55.6</c:v>
                </c:pt>
                <c:pt idx="53">
                  <c:v>55.7</c:v>
                </c:pt>
                <c:pt idx="54">
                  <c:v>56.4</c:v>
                </c:pt>
                <c:pt idx="55">
                  <c:v>58.1</c:v>
                </c:pt>
                <c:pt idx="56">
                  <c:v>56.1</c:v>
                </c:pt>
                <c:pt idx="57">
                  <c:v>57.9</c:v>
                </c:pt>
                <c:pt idx="58">
                  <c:v>57.6</c:v>
                </c:pt>
                <c:pt idx="59">
                  <c:v>55.1</c:v>
                </c:pt>
                <c:pt idx="60">
                  <c:v>53.5</c:v>
                </c:pt>
                <c:pt idx="61">
                  <c:v>52.9</c:v>
                </c:pt>
                <c:pt idx="62">
                  <c:v>51.5</c:v>
                </c:pt>
                <c:pt idx="63">
                  <c:v>51.5</c:v>
                </c:pt>
                <c:pt idx="64">
                  <c:v>52.8</c:v>
                </c:pt>
                <c:pt idx="65">
                  <c:v>53.5</c:v>
                </c:pt>
                <c:pt idx="66">
                  <c:v>52.7</c:v>
                </c:pt>
                <c:pt idx="67">
                  <c:v>51.1</c:v>
                </c:pt>
                <c:pt idx="68">
                  <c:v>50.2</c:v>
                </c:pt>
                <c:pt idx="69">
                  <c:v>49.4</c:v>
                </c:pt>
                <c:pt idx="70">
                  <c:v>48.4</c:v>
                </c:pt>
                <c:pt idx="71">
                  <c:v>48</c:v>
                </c:pt>
                <c:pt idx="72">
                  <c:v>48.2</c:v>
                </c:pt>
                <c:pt idx="73">
                  <c:v>49.7</c:v>
                </c:pt>
                <c:pt idx="74">
                  <c:v>51.7</c:v>
                </c:pt>
                <c:pt idx="75">
                  <c:v>50.7</c:v>
                </c:pt>
                <c:pt idx="76">
                  <c:v>51</c:v>
                </c:pt>
                <c:pt idx="77">
                  <c:v>52.8</c:v>
                </c:pt>
                <c:pt idx="78">
                  <c:v>52.3</c:v>
                </c:pt>
                <c:pt idx="79">
                  <c:v>49.4</c:v>
                </c:pt>
                <c:pt idx="80">
                  <c:v>51.7</c:v>
                </c:pt>
                <c:pt idx="81">
                  <c:v>52</c:v>
                </c:pt>
                <c:pt idx="82">
                  <c:v>53.5</c:v>
                </c:pt>
                <c:pt idx="83">
                  <c:v>54.5</c:v>
                </c:pt>
                <c:pt idx="84">
                  <c:v>56</c:v>
                </c:pt>
                <c:pt idx="85">
                  <c:v>57.6</c:v>
                </c:pt>
                <c:pt idx="86">
                  <c:v>56.6</c:v>
                </c:pt>
                <c:pt idx="87">
                  <c:v>55.3</c:v>
                </c:pt>
                <c:pt idx="88">
                  <c:v>55.5</c:v>
                </c:pt>
                <c:pt idx="89">
                  <c:v>56.7</c:v>
                </c:pt>
                <c:pt idx="90">
                  <c:v>56.5</c:v>
                </c:pt>
                <c:pt idx="91">
                  <c:v>59.3</c:v>
                </c:pt>
                <c:pt idx="92">
                  <c:v>60.2</c:v>
                </c:pt>
                <c:pt idx="93">
                  <c:v>58.5</c:v>
                </c:pt>
                <c:pt idx="94">
                  <c:v>58.2</c:v>
                </c:pt>
                <c:pt idx="95">
                  <c:v>59.3</c:v>
                </c:pt>
                <c:pt idx="96">
                  <c:v>59.1</c:v>
                </c:pt>
                <c:pt idx="97">
                  <c:v>60.7</c:v>
                </c:pt>
                <c:pt idx="98">
                  <c:v>59.3</c:v>
                </c:pt>
                <c:pt idx="99">
                  <c:v>57.9</c:v>
                </c:pt>
                <c:pt idx="100">
                  <c:v>58.7</c:v>
                </c:pt>
                <c:pt idx="101">
                  <c:v>60</c:v>
                </c:pt>
                <c:pt idx="102">
                  <c:v>58.4</c:v>
                </c:pt>
                <c:pt idx="103">
                  <c:v>60.8</c:v>
                </c:pt>
                <c:pt idx="104">
                  <c:v>59.5</c:v>
                </c:pt>
                <c:pt idx="105">
                  <c:v>57.5</c:v>
                </c:pt>
                <c:pt idx="106">
                  <c:v>58.8</c:v>
                </c:pt>
                <c:pt idx="107">
                  <c:v>54.3</c:v>
                </c:pt>
                <c:pt idx="108">
                  <c:v>56.6</c:v>
                </c:pt>
                <c:pt idx="109">
                  <c:v>54.1</c:v>
                </c:pt>
                <c:pt idx="110">
                  <c:v>54.6</c:v>
                </c:pt>
                <c:pt idx="111">
                  <c:v>53.4</c:v>
                </c:pt>
                <c:pt idx="112">
                  <c:v>52.3</c:v>
                </c:pt>
                <c:pt idx="113">
                  <c:v>51.6</c:v>
                </c:pt>
                <c:pt idx="114">
                  <c:v>51.3</c:v>
                </c:pt>
                <c:pt idx="115">
                  <c:v>48.8</c:v>
                </c:pt>
                <c:pt idx="116">
                  <c:v>48.2</c:v>
                </c:pt>
                <c:pt idx="117">
                  <c:v>48.5</c:v>
                </c:pt>
                <c:pt idx="118">
                  <c:v>48.1</c:v>
                </c:pt>
                <c:pt idx="119">
                  <c:v>47.8</c:v>
                </c:pt>
                <c:pt idx="120">
                  <c:v>50.9</c:v>
                </c:pt>
                <c:pt idx="121">
                  <c:v>50.3</c:v>
                </c:pt>
                <c:pt idx="122">
                  <c:v>49.7</c:v>
                </c:pt>
                <c:pt idx="123">
                  <c:v>41.7</c:v>
                </c:pt>
                <c:pt idx="124">
                  <c:v>43.1</c:v>
                </c:pt>
                <c:pt idx="125">
                  <c:v>52.2</c:v>
                </c:pt>
                <c:pt idx="126">
                  <c:v>53.7</c:v>
                </c:pt>
                <c:pt idx="127">
                  <c:v>55.6</c:v>
                </c:pt>
                <c:pt idx="128">
                  <c:v>55.7</c:v>
                </c:pt>
                <c:pt idx="129">
                  <c:v>58.8</c:v>
                </c:pt>
                <c:pt idx="130">
                  <c:v>57.7</c:v>
                </c:pt>
                <c:pt idx="131">
                  <c:v>60.5</c:v>
                </c:pt>
                <c:pt idx="132">
                  <c:v>58.7</c:v>
                </c:pt>
                <c:pt idx="133">
                  <c:v>60.8</c:v>
                </c:pt>
                <c:pt idx="134">
                  <c:v>64.7</c:v>
                </c:pt>
                <c:pt idx="135">
                  <c:v>60.7</c:v>
                </c:pt>
                <c:pt idx="136">
                  <c:v>61.2</c:v>
                </c:pt>
                <c:pt idx="137">
                  <c:v>6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460-4725-8F17-569432A4BCF2}"/>
            </c:ext>
          </c:extLst>
        </c:ser>
        <c:ser>
          <c:idx val="1"/>
          <c:order val="1"/>
          <c:tx>
            <c:strRef>
              <c:f>'G IV.6.5.'!$I$9</c:f>
              <c:strCache>
                <c:ptCount val="1"/>
                <c:pt idx="0">
                  <c:v>Индекс поверења потрошача (л.с.)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5.'!$G$10:$G$147</c:f>
              <c:numCache>
                <c:formatCode>m/yyyy</c:formatCode>
                <c:ptCount val="138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</c:numCache>
            </c:numRef>
          </c:cat>
          <c:val>
            <c:numRef>
              <c:f>'G IV.6.5.'!$I$10:$I$147</c:f>
              <c:numCache>
                <c:formatCode>0.0</c:formatCode>
                <c:ptCount val="138"/>
                <c:pt idx="0">
                  <c:v>56.5</c:v>
                </c:pt>
                <c:pt idx="1">
                  <c:v>46.4</c:v>
                </c:pt>
                <c:pt idx="2">
                  <c:v>52.3</c:v>
                </c:pt>
                <c:pt idx="3">
                  <c:v>57.7</c:v>
                </c:pt>
                <c:pt idx="4">
                  <c:v>62.7</c:v>
                </c:pt>
                <c:pt idx="5">
                  <c:v>54.3</c:v>
                </c:pt>
                <c:pt idx="6">
                  <c:v>51</c:v>
                </c:pt>
                <c:pt idx="7">
                  <c:v>53.2</c:v>
                </c:pt>
                <c:pt idx="8">
                  <c:v>48.6</c:v>
                </c:pt>
                <c:pt idx="9">
                  <c:v>49.9</c:v>
                </c:pt>
                <c:pt idx="10">
                  <c:v>57.8</c:v>
                </c:pt>
                <c:pt idx="11">
                  <c:v>63.4</c:v>
                </c:pt>
                <c:pt idx="12">
                  <c:v>64.8</c:v>
                </c:pt>
                <c:pt idx="13">
                  <c:v>72</c:v>
                </c:pt>
                <c:pt idx="14">
                  <c:v>63.8</c:v>
                </c:pt>
                <c:pt idx="15">
                  <c:v>65.400000000000006</c:v>
                </c:pt>
                <c:pt idx="16">
                  <c:v>61.7</c:v>
                </c:pt>
                <c:pt idx="17">
                  <c:v>57.6</c:v>
                </c:pt>
                <c:pt idx="18">
                  <c:v>59.2</c:v>
                </c:pt>
                <c:pt idx="19">
                  <c:v>44.5</c:v>
                </c:pt>
                <c:pt idx="20">
                  <c:v>46.4</c:v>
                </c:pt>
                <c:pt idx="21">
                  <c:v>40.9</c:v>
                </c:pt>
                <c:pt idx="22">
                  <c:v>56</c:v>
                </c:pt>
                <c:pt idx="23">
                  <c:v>64.8</c:v>
                </c:pt>
                <c:pt idx="24">
                  <c:v>61.5</c:v>
                </c:pt>
                <c:pt idx="25">
                  <c:v>71.599999999999994</c:v>
                </c:pt>
                <c:pt idx="26">
                  <c:v>69.5</c:v>
                </c:pt>
                <c:pt idx="27">
                  <c:v>68.7</c:v>
                </c:pt>
                <c:pt idx="28">
                  <c:v>64.400000000000006</c:v>
                </c:pt>
                <c:pt idx="29">
                  <c:v>62.7</c:v>
                </c:pt>
                <c:pt idx="30">
                  <c:v>65.400000000000006</c:v>
                </c:pt>
                <c:pt idx="31">
                  <c:v>61.3</c:v>
                </c:pt>
                <c:pt idx="32">
                  <c:v>70.3</c:v>
                </c:pt>
                <c:pt idx="33">
                  <c:v>73.099999999999994</c:v>
                </c:pt>
                <c:pt idx="34">
                  <c:v>71.5</c:v>
                </c:pt>
                <c:pt idx="35">
                  <c:v>64.599999999999994</c:v>
                </c:pt>
                <c:pt idx="36">
                  <c:v>58.4</c:v>
                </c:pt>
                <c:pt idx="37">
                  <c:v>68</c:v>
                </c:pt>
                <c:pt idx="38">
                  <c:v>61.9</c:v>
                </c:pt>
                <c:pt idx="39">
                  <c:v>69</c:v>
                </c:pt>
                <c:pt idx="40">
                  <c:v>74.3</c:v>
                </c:pt>
                <c:pt idx="41">
                  <c:v>82.1</c:v>
                </c:pt>
                <c:pt idx="42">
                  <c:v>81</c:v>
                </c:pt>
                <c:pt idx="43">
                  <c:v>81.8</c:v>
                </c:pt>
                <c:pt idx="44">
                  <c:v>80.2</c:v>
                </c:pt>
                <c:pt idx="45">
                  <c:v>72.400000000000006</c:v>
                </c:pt>
                <c:pt idx="46">
                  <c:v>70.400000000000006</c:v>
                </c:pt>
                <c:pt idx="47">
                  <c:v>77.5</c:v>
                </c:pt>
                <c:pt idx="48">
                  <c:v>79.400000000000006</c:v>
                </c:pt>
                <c:pt idx="49">
                  <c:v>78.3</c:v>
                </c:pt>
                <c:pt idx="50">
                  <c:v>83.9</c:v>
                </c:pt>
                <c:pt idx="51">
                  <c:v>81.7</c:v>
                </c:pt>
                <c:pt idx="52">
                  <c:v>82.2</c:v>
                </c:pt>
                <c:pt idx="53">
                  <c:v>86.4</c:v>
                </c:pt>
                <c:pt idx="54">
                  <c:v>90.3</c:v>
                </c:pt>
                <c:pt idx="55">
                  <c:v>93.4</c:v>
                </c:pt>
                <c:pt idx="56">
                  <c:v>89</c:v>
                </c:pt>
                <c:pt idx="57">
                  <c:v>94.1</c:v>
                </c:pt>
                <c:pt idx="58">
                  <c:v>91</c:v>
                </c:pt>
                <c:pt idx="59">
                  <c:v>93.1</c:v>
                </c:pt>
                <c:pt idx="60">
                  <c:v>103.8</c:v>
                </c:pt>
                <c:pt idx="61">
                  <c:v>98.8</c:v>
                </c:pt>
                <c:pt idx="62">
                  <c:v>101.4</c:v>
                </c:pt>
                <c:pt idx="63">
                  <c:v>94.32</c:v>
                </c:pt>
                <c:pt idx="64">
                  <c:v>94.57</c:v>
                </c:pt>
                <c:pt idx="65">
                  <c:v>99.76</c:v>
                </c:pt>
                <c:pt idx="66">
                  <c:v>91</c:v>
                </c:pt>
                <c:pt idx="67">
                  <c:v>101.3</c:v>
                </c:pt>
                <c:pt idx="68">
                  <c:v>102.6</c:v>
                </c:pt>
                <c:pt idx="69">
                  <c:v>99.1</c:v>
                </c:pt>
                <c:pt idx="70">
                  <c:v>92.6</c:v>
                </c:pt>
                <c:pt idx="71">
                  <c:v>96.3</c:v>
                </c:pt>
                <c:pt idx="72">
                  <c:v>97.8</c:v>
                </c:pt>
                <c:pt idx="73">
                  <c:v>94</c:v>
                </c:pt>
                <c:pt idx="74">
                  <c:v>96.1</c:v>
                </c:pt>
                <c:pt idx="75">
                  <c:v>94.7</c:v>
                </c:pt>
                <c:pt idx="76">
                  <c:v>92.4</c:v>
                </c:pt>
                <c:pt idx="77">
                  <c:v>97.4</c:v>
                </c:pt>
                <c:pt idx="78">
                  <c:v>97.3</c:v>
                </c:pt>
                <c:pt idx="79">
                  <c:v>101.8</c:v>
                </c:pt>
                <c:pt idx="80">
                  <c:v>103.5</c:v>
                </c:pt>
                <c:pt idx="81">
                  <c:v>100.8</c:v>
                </c:pt>
                <c:pt idx="82">
                  <c:v>109.4</c:v>
                </c:pt>
                <c:pt idx="83">
                  <c:v>113.3</c:v>
                </c:pt>
                <c:pt idx="84">
                  <c:v>111.6</c:v>
                </c:pt>
                <c:pt idx="85">
                  <c:v>116.1</c:v>
                </c:pt>
                <c:pt idx="86">
                  <c:v>124.9</c:v>
                </c:pt>
                <c:pt idx="87">
                  <c:v>119.4</c:v>
                </c:pt>
                <c:pt idx="88">
                  <c:v>117.6</c:v>
                </c:pt>
                <c:pt idx="89">
                  <c:v>117.3</c:v>
                </c:pt>
                <c:pt idx="90">
                  <c:v>120</c:v>
                </c:pt>
                <c:pt idx="91">
                  <c:v>120.4</c:v>
                </c:pt>
                <c:pt idx="92">
                  <c:v>120.6</c:v>
                </c:pt>
                <c:pt idx="93">
                  <c:v>126.2</c:v>
                </c:pt>
                <c:pt idx="94">
                  <c:v>128.6</c:v>
                </c:pt>
                <c:pt idx="95">
                  <c:v>123.1</c:v>
                </c:pt>
                <c:pt idx="96">
                  <c:v>124.3</c:v>
                </c:pt>
                <c:pt idx="97">
                  <c:v>130</c:v>
                </c:pt>
                <c:pt idx="98">
                  <c:v>127</c:v>
                </c:pt>
                <c:pt idx="99">
                  <c:v>125.6</c:v>
                </c:pt>
                <c:pt idx="100">
                  <c:v>128.80000000000001</c:v>
                </c:pt>
                <c:pt idx="101">
                  <c:v>127.1</c:v>
                </c:pt>
                <c:pt idx="102">
                  <c:v>127.9</c:v>
                </c:pt>
                <c:pt idx="103">
                  <c:v>134.69999999999999</c:v>
                </c:pt>
                <c:pt idx="104">
                  <c:v>135.30000000000001</c:v>
                </c:pt>
                <c:pt idx="105">
                  <c:v>137.9</c:v>
                </c:pt>
                <c:pt idx="106">
                  <c:v>136.4</c:v>
                </c:pt>
                <c:pt idx="107">
                  <c:v>126.6</c:v>
                </c:pt>
                <c:pt idx="108">
                  <c:v>121.7</c:v>
                </c:pt>
                <c:pt idx="109">
                  <c:v>131.4</c:v>
                </c:pt>
                <c:pt idx="110">
                  <c:v>124.1</c:v>
                </c:pt>
                <c:pt idx="111">
                  <c:v>129.19999999999999</c:v>
                </c:pt>
                <c:pt idx="112">
                  <c:v>131.30000000000001</c:v>
                </c:pt>
                <c:pt idx="113">
                  <c:v>124.3</c:v>
                </c:pt>
                <c:pt idx="114">
                  <c:v>135.80000000000001</c:v>
                </c:pt>
                <c:pt idx="115">
                  <c:v>134.19999999999999</c:v>
                </c:pt>
                <c:pt idx="116">
                  <c:v>126.3</c:v>
                </c:pt>
                <c:pt idx="117">
                  <c:v>126.1</c:v>
                </c:pt>
                <c:pt idx="118">
                  <c:v>126.8</c:v>
                </c:pt>
                <c:pt idx="119">
                  <c:v>128.19999999999999</c:v>
                </c:pt>
                <c:pt idx="120">
                  <c:v>130.4</c:v>
                </c:pt>
                <c:pt idx="121">
                  <c:v>132.6</c:v>
                </c:pt>
                <c:pt idx="122">
                  <c:v>118.8</c:v>
                </c:pt>
                <c:pt idx="123">
                  <c:v>85.7</c:v>
                </c:pt>
                <c:pt idx="124">
                  <c:v>85.9</c:v>
                </c:pt>
                <c:pt idx="125">
                  <c:v>98.3</c:v>
                </c:pt>
                <c:pt idx="126">
                  <c:v>91.7</c:v>
                </c:pt>
                <c:pt idx="127">
                  <c:v>86.3</c:v>
                </c:pt>
                <c:pt idx="128">
                  <c:v>101.3</c:v>
                </c:pt>
                <c:pt idx="129">
                  <c:v>101.4</c:v>
                </c:pt>
                <c:pt idx="130">
                  <c:v>92.9</c:v>
                </c:pt>
                <c:pt idx="131">
                  <c:v>87.1</c:v>
                </c:pt>
                <c:pt idx="132">
                  <c:v>88.9</c:v>
                </c:pt>
                <c:pt idx="133">
                  <c:v>90.4</c:v>
                </c:pt>
                <c:pt idx="134">
                  <c:v>109</c:v>
                </c:pt>
                <c:pt idx="135">
                  <c:v>121.7</c:v>
                </c:pt>
                <c:pt idx="136">
                  <c:v>120</c:v>
                </c:pt>
                <c:pt idx="137">
                  <c:v>128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460-4725-8F17-569432A4BC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2536192"/>
        <c:axId val="132537728"/>
      </c:lineChart>
      <c:lineChart>
        <c:grouping val="standard"/>
        <c:varyColors val="0"/>
        <c:ser>
          <c:idx val="2"/>
          <c:order val="2"/>
          <c:tx>
            <c:strRef>
              <c:f>'G IV.6.5.'!$J$9</c:f>
              <c:strCache>
                <c:ptCount val="1"/>
                <c:pt idx="0">
                  <c:v>Стопа незапослености (д.с.)</c:v>
                </c:pt>
              </c:strCache>
            </c:strRef>
          </c:tx>
          <c:spPr>
            <a:ln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IV.6.5.'!$G$10:$G$147</c:f>
              <c:numCache>
                <c:formatCode>m/yyyy</c:formatCode>
                <c:ptCount val="138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</c:numCache>
            </c:numRef>
          </c:cat>
          <c:val>
            <c:numRef>
              <c:f>'G IV.6.5.'!$J$10:$J$147</c:f>
              <c:numCache>
                <c:formatCode>0.0</c:formatCode>
                <c:ptCount val="138"/>
                <c:pt idx="0">
                  <c:v>9.8000000000000007</c:v>
                </c:pt>
                <c:pt idx="1">
                  <c:v>9.8000000000000007</c:v>
                </c:pt>
                <c:pt idx="2">
                  <c:v>9.9</c:v>
                </c:pt>
                <c:pt idx="3">
                  <c:v>9.9</c:v>
                </c:pt>
                <c:pt idx="4">
                  <c:v>9.6</c:v>
                </c:pt>
                <c:pt idx="5">
                  <c:v>9.4</c:v>
                </c:pt>
                <c:pt idx="6">
                  <c:v>9.4</c:v>
                </c:pt>
                <c:pt idx="7">
                  <c:v>9.5</c:v>
                </c:pt>
                <c:pt idx="8">
                  <c:v>9.5</c:v>
                </c:pt>
                <c:pt idx="9">
                  <c:v>9.4</c:v>
                </c:pt>
                <c:pt idx="10">
                  <c:v>9.8000000000000007</c:v>
                </c:pt>
                <c:pt idx="11">
                  <c:v>9.3000000000000007</c:v>
                </c:pt>
                <c:pt idx="12">
                  <c:v>9.1</c:v>
                </c:pt>
                <c:pt idx="13">
                  <c:v>9</c:v>
                </c:pt>
                <c:pt idx="14">
                  <c:v>9</c:v>
                </c:pt>
                <c:pt idx="15">
                  <c:v>9.1</c:v>
                </c:pt>
                <c:pt idx="16">
                  <c:v>9</c:v>
                </c:pt>
                <c:pt idx="17">
                  <c:v>9.1</c:v>
                </c:pt>
                <c:pt idx="18">
                  <c:v>9</c:v>
                </c:pt>
                <c:pt idx="19">
                  <c:v>9</c:v>
                </c:pt>
                <c:pt idx="20">
                  <c:v>9</c:v>
                </c:pt>
                <c:pt idx="21">
                  <c:v>8.8000000000000007</c:v>
                </c:pt>
                <c:pt idx="22">
                  <c:v>8.6</c:v>
                </c:pt>
                <c:pt idx="23">
                  <c:v>8.5</c:v>
                </c:pt>
                <c:pt idx="24">
                  <c:v>8.3000000000000007</c:v>
                </c:pt>
                <c:pt idx="25">
                  <c:v>8.3000000000000007</c:v>
                </c:pt>
                <c:pt idx="26">
                  <c:v>8.1999999999999993</c:v>
                </c:pt>
                <c:pt idx="27">
                  <c:v>8.1999999999999993</c:v>
                </c:pt>
                <c:pt idx="28">
                  <c:v>8.1999999999999993</c:v>
                </c:pt>
                <c:pt idx="29">
                  <c:v>8.1999999999999993</c:v>
                </c:pt>
                <c:pt idx="30">
                  <c:v>8.1999999999999993</c:v>
                </c:pt>
                <c:pt idx="31">
                  <c:v>8.1</c:v>
                </c:pt>
                <c:pt idx="32">
                  <c:v>7.8</c:v>
                </c:pt>
                <c:pt idx="33">
                  <c:v>7.8</c:v>
                </c:pt>
                <c:pt idx="34">
                  <c:v>7.7</c:v>
                </c:pt>
                <c:pt idx="35">
                  <c:v>7.9</c:v>
                </c:pt>
                <c:pt idx="36">
                  <c:v>8</c:v>
                </c:pt>
                <c:pt idx="37">
                  <c:v>7.7</c:v>
                </c:pt>
                <c:pt idx="38">
                  <c:v>7.5</c:v>
                </c:pt>
                <c:pt idx="39">
                  <c:v>7.6</c:v>
                </c:pt>
                <c:pt idx="40">
                  <c:v>7.5</c:v>
                </c:pt>
                <c:pt idx="41">
                  <c:v>7.5</c:v>
                </c:pt>
                <c:pt idx="42">
                  <c:v>7.3</c:v>
                </c:pt>
                <c:pt idx="43">
                  <c:v>7.2</c:v>
                </c:pt>
                <c:pt idx="44">
                  <c:v>7.2</c:v>
                </c:pt>
                <c:pt idx="45">
                  <c:v>7.2</c:v>
                </c:pt>
                <c:pt idx="46">
                  <c:v>6.9</c:v>
                </c:pt>
                <c:pt idx="47">
                  <c:v>6.7</c:v>
                </c:pt>
                <c:pt idx="48">
                  <c:v>6.6</c:v>
                </c:pt>
                <c:pt idx="49">
                  <c:v>6.7</c:v>
                </c:pt>
                <c:pt idx="50">
                  <c:v>6.7</c:v>
                </c:pt>
                <c:pt idx="51">
                  <c:v>6.2</c:v>
                </c:pt>
                <c:pt idx="52">
                  <c:v>6.3</c:v>
                </c:pt>
                <c:pt idx="53">
                  <c:v>6.1</c:v>
                </c:pt>
                <c:pt idx="54">
                  <c:v>6.2</c:v>
                </c:pt>
                <c:pt idx="55">
                  <c:v>6.1</c:v>
                </c:pt>
                <c:pt idx="56">
                  <c:v>5.9</c:v>
                </c:pt>
                <c:pt idx="57">
                  <c:v>5.7</c:v>
                </c:pt>
                <c:pt idx="58">
                  <c:v>5.8</c:v>
                </c:pt>
                <c:pt idx="59">
                  <c:v>5.6</c:v>
                </c:pt>
                <c:pt idx="60">
                  <c:v>5.7</c:v>
                </c:pt>
                <c:pt idx="61">
                  <c:v>5.5</c:v>
                </c:pt>
                <c:pt idx="62">
                  <c:v>5.4</c:v>
                </c:pt>
                <c:pt idx="63">
                  <c:v>5.4</c:v>
                </c:pt>
                <c:pt idx="64">
                  <c:v>5.6</c:v>
                </c:pt>
                <c:pt idx="65">
                  <c:v>5.3</c:v>
                </c:pt>
                <c:pt idx="66">
                  <c:v>5.2</c:v>
                </c:pt>
                <c:pt idx="67">
                  <c:v>5.0999999999999996</c:v>
                </c:pt>
                <c:pt idx="68">
                  <c:v>5</c:v>
                </c:pt>
                <c:pt idx="69">
                  <c:v>5</c:v>
                </c:pt>
                <c:pt idx="70">
                  <c:v>5.0999999999999996</c:v>
                </c:pt>
                <c:pt idx="71">
                  <c:v>5</c:v>
                </c:pt>
                <c:pt idx="72">
                  <c:v>4.8</c:v>
                </c:pt>
                <c:pt idx="73">
                  <c:v>4.9000000000000004</c:v>
                </c:pt>
                <c:pt idx="74">
                  <c:v>5</c:v>
                </c:pt>
                <c:pt idx="75">
                  <c:v>5.0999999999999996</c:v>
                </c:pt>
                <c:pt idx="76">
                  <c:v>4.8</c:v>
                </c:pt>
                <c:pt idx="77">
                  <c:v>4.9000000000000004</c:v>
                </c:pt>
                <c:pt idx="78">
                  <c:v>4.8</c:v>
                </c:pt>
                <c:pt idx="79">
                  <c:v>4.9000000000000004</c:v>
                </c:pt>
                <c:pt idx="80">
                  <c:v>5</c:v>
                </c:pt>
                <c:pt idx="81">
                  <c:v>4.9000000000000004</c:v>
                </c:pt>
                <c:pt idx="82">
                  <c:v>4.7</c:v>
                </c:pt>
                <c:pt idx="83">
                  <c:v>4.7</c:v>
                </c:pt>
                <c:pt idx="84">
                  <c:v>4.7</c:v>
                </c:pt>
                <c:pt idx="85">
                  <c:v>4.5999999999999996</c:v>
                </c:pt>
                <c:pt idx="86">
                  <c:v>4.4000000000000004</c:v>
                </c:pt>
                <c:pt idx="87">
                  <c:v>4.5</c:v>
                </c:pt>
                <c:pt idx="88">
                  <c:v>4.4000000000000004</c:v>
                </c:pt>
                <c:pt idx="89">
                  <c:v>4.3</c:v>
                </c:pt>
                <c:pt idx="90">
                  <c:v>4.3</c:v>
                </c:pt>
                <c:pt idx="91">
                  <c:v>4.4000000000000004</c:v>
                </c:pt>
                <c:pt idx="92">
                  <c:v>4.2</c:v>
                </c:pt>
                <c:pt idx="93">
                  <c:v>4.0999999999999996</c:v>
                </c:pt>
                <c:pt idx="94">
                  <c:v>4.2</c:v>
                </c:pt>
                <c:pt idx="95">
                  <c:v>4.0999999999999996</c:v>
                </c:pt>
                <c:pt idx="96">
                  <c:v>4</c:v>
                </c:pt>
                <c:pt idx="97">
                  <c:v>4.0999999999999996</c:v>
                </c:pt>
                <c:pt idx="98">
                  <c:v>4</c:v>
                </c:pt>
                <c:pt idx="99">
                  <c:v>4</c:v>
                </c:pt>
                <c:pt idx="100">
                  <c:v>3.8</c:v>
                </c:pt>
                <c:pt idx="101">
                  <c:v>4</c:v>
                </c:pt>
                <c:pt idx="102">
                  <c:v>3.8</c:v>
                </c:pt>
                <c:pt idx="103">
                  <c:v>3.8</c:v>
                </c:pt>
                <c:pt idx="104">
                  <c:v>3.7</c:v>
                </c:pt>
                <c:pt idx="105">
                  <c:v>3.8</c:v>
                </c:pt>
                <c:pt idx="106">
                  <c:v>3.8</c:v>
                </c:pt>
                <c:pt idx="107">
                  <c:v>3.9</c:v>
                </c:pt>
                <c:pt idx="108">
                  <c:v>4</c:v>
                </c:pt>
                <c:pt idx="109">
                  <c:v>3.8</c:v>
                </c:pt>
                <c:pt idx="110">
                  <c:v>3.8</c:v>
                </c:pt>
                <c:pt idx="111">
                  <c:v>3.7</c:v>
                </c:pt>
                <c:pt idx="112">
                  <c:v>3.7</c:v>
                </c:pt>
                <c:pt idx="113">
                  <c:v>3.6</c:v>
                </c:pt>
                <c:pt idx="114">
                  <c:v>3.6</c:v>
                </c:pt>
                <c:pt idx="115">
                  <c:v>3.7</c:v>
                </c:pt>
                <c:pt idx="116">
                  <c:v>3.5</c:v>
                </c:pt>
                <c:pt idx="117">
                  <c:v>3.6</c:v>
                </c:pt>
                <c:pt idx="118">
                  <c:v>3.6</c:v>
                </c:pt>
                <c:pt idx="119">
                  <c:v>3.6</c:v>
                </c:pt>
                <c:pt idx="120">
                  <c:v>3.5</c:v>
                </c:pt>
                <c:pt idx="121">
                  <c:v>3.5</c:v>
                </c:pt>
                <c:pt idx="122">
                  <c:v>4.4000000000000004</c:v>
                </c:pt>
                <c:pt idx="123">
                  <c:v>14.8</c:v>
                </c:pt>
                <c:pt idx="124">
                  <c:v>13.3</c:v>
                </c:pt>
                <c:pt idx="125">
                  <c:v>11.1</c:v>
                </c:pt>
                <c:pt idx="126">
                  <c:v>10.199999999999999</c:v>
                </c:pt>
                <c:pt idx="127">
                  <c:v>8.4</c:v>
                </c:pt>
                <c:pt idx="128">
                  <c:v>7.8</c:v>
                </c:pt>
                <c:pt idx="129">
                  <c:v>6.9</c:v>
                </c:pt>
                <c:pt idx="130">
                  <c:v>6.7</c:v>
                </c:pt>
                <c:pt idx="131">
                  <c:v>6.7</c:v>
                </c:pt>
                <c:pt idx="132">
                  <c:v>6.3</c:v>
                </c:pt>
                <c:pt idx="133">
                  <c:v>6.2</c:v>
                </c:pt>
                <c:pt idx="134">
                  <c:v>6</c:v>
                </c:pt>
                <c:pt idx="135">
                  <c:v>6.1</c:v>
                </c:pt>
                <c:pt idx="136">
                  <c:v>5.8</c:v>
                </c:pt>
                <c:pt idx="137">
                  <c:v>5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A28-4546-92B9-535FAC0228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2543616"/>
        <c:axId val="132545152"/>
      </c:lineChart>
      <c:dateAx>
        <c:axId val="132536192"/>
        <c:scaling>
          <c:orientation val="minMax"/>
        </c:scaling>
        <c:delete val="0"/>
        <c:axPos val="b"/>
        <c:numFmt formatCode="yyyy/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2537728"/>
        <c:crosses val="autoZero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32537728"/>
        <c:scaling>
          <c:orientation val="minMax"/>
          <c:min val="3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2536192"/>
        <c:crosses val="autoZero"/>
        <c:crossBetween val="between"/>
      </c:valAx>
      <c:dateAx>
        <c:axId val="132543616"/>
        <c:scaling>
          <c:orientation val="minMax"/>
        </c:scaling>
        <c:delete val="1"/>
        <c:axPos val="b"/>
        <c:numFmt formatCode="m/yyyy" sourceLinked="1"/>
        <c:majorTickMark val="out"/>
        <c:minorTickMark val="none"/>
        <c:tickLblPos val="nextTo"/>
        <c:crossAx val="132545152"/>
        <c:crosses val="autoZero"/>
        <c:auto val="1"/>
        <c:lblOffset val="100"/>
        <c:baseTimeUnit val="days"/>
      </c:dateAx>
      <c:valAx>
        <c:axId val="132545152"/>
        <c:scaling>
          <c:orientation val="minMax"/>
        </c:scaling>
        <c:delete val="0"/>
        <c:axPos val="r"/>
        <c:numFmt formatCode="0" sourceLinked="0"/>
        <c:majorTickMark val="none"/>
        <c:minorTickMark val="none"/>
        <c:tickLblPos val="nextTo"/>
        <c:spPr>
          <a:ln>
            <a:noFill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2543616"/>
        <c:crosses val="max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60145137343295774"/>
          <c:h val="0.1374041001131933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59E-2"/>
          <c:y val="4.6220600582521497E-2"/>
          <c:w val="0.82790697674418601"/>
          <c:h val="0.72317947427996476"/>
        </c:manualLayout>
      </c:layout>
      <c:lineChart>
        <c:grouping val="standard"/>
        <c:varyColors val="0"/>
        <c:ser>
          <c:idx val="0"/>
          <c:order val="0"/>
          <c:tx>
            <c:strRef>
              <c:f>'G IV.6.5.'!$H$8</c:f>
              <c:strCache>
                <c:ptCount val="1"/>
                <c:pt idx="0">
                  <c:v>ISM Manufacturing (LHS)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5.'!$G$10:$G$147</c:f>
              <c:numCache>
                <c:formatCode>m/yyyy</c:formatCode>
                <c:ptCount val="138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</c:numCache>
            </c:numRef>
          </c:cat>
          <c:val>
            <c:numRef>
              <c:f>'G IV.6.5.'!$H$10:$H$147</c:f>
              <c:numCache>
                <c:formatCode>0.0</c:formatCode>
                <c:ptCount val="138"/>
                <c:pt idx="0">
                  <c:v>57.2</c:v>
                </c:pt>
                <c:pt idx="1">
                  <c:v>55.8</c:v>
                </c:pt>
                <c:pt idx="2">
                  <c:v>58.8</c:v>
                </c:pt>
                <c:pt idx="3">
                  <c:v>58.1</c:v>
                </c:pt>
                <c:pt idx="4">
                  <c:v>58.3</c:v>
                </c:pt>
                <c:pt idx="5">
                  <c:v>56.4</c:v>
                </c:pt>
                <c:pt idx="6">
                  <c:v>56.4</c:v>
                </c:pt>
                <c:pt idx="7">
                  <c:v>58</c:v>
                </c:pt>
                <c:pt idx="8">
                  <c:v>56.3</c:v>
                </c:pt>
                <c:pt idx="9">
                  <c:v>57.7</c:v>
                </c:pt>
                <c:pt idx="10">
                  <c:v>57.6</c:v>
                </c:pt>
                <c:pt idx="11">
                  <c:v>57.5</c:v>
                </c:pt>
                <c:pt idx="12">
                  <c:v>59</c:v>
                </c:pt>
                <c:pt idx="13">
                  <c:v>59.3</c:v>
                </c:pt>
                <c:pt idx="14">
                  <c:v>59.1</c:v>
                </c:pt>
                <c:pt idx="15">
                  <c:v>58.9</c:v>
                </c:pt>
                <c:pt idx="16">
                  <c:v>53.7</c:v>
                </c:pt>
                <c:pt idx="17">
                  <c:v>56.6</c:v>
                </c:pt>
                <c:pt idx="18">
                  <c:v>52.9</c:v>
                </c:pt>
                <c:pt idx="19">
                  <c:v>53</c:v>
                </c:pt>
                <c:pt idx="20">
                  <c:v>52.8</c:v>
                </c:pt>
                <c:pt idx="21">
                  <c:v>51.8</c:v>
                </c:pt>
                <c:pt idx="22">
                  <c:v>52.1</c:v>
                </c:pt>
                <c:pt idx="23">
                  <c:v>53.1</c:v>
                </c:pt>
                <c:pt idx="24">
                  <c:v>52.8</c:v>
                </c:pt>
                <c:pt idx="25">
                  <c:v>52.4</c:v>
                </c:pt>
                <c:pt idx="26">
                  <c:v>53</c:v>
                </c:pt>
                <c:pt idx="27">
                  <c:v>53.7</c:v>
                </c:pt>
                <c:pt idx="28">
                  <c:v>53.2</c:v>
                </c:pt>
                <c:pt idx="29">
                  <c:v>51</c:v>
                </c:pt>
                <c:pt idx="30">
                  <c:v>50.6</c:v>
                </c:pt>
                <c:pt idx="31">
                  <c:v>51.1</c:v>
                </c:pt>
                <c:pt idx="32">
                  <c:v>52.2</c:v>
                </c:pt>
                <c:pt idx="33">
                  <c:v>51.2</c:v>
                </c:pt>
                <c:pt idx="34">
                  <c:v>49.5</c:v>
                </c:pt>
                <c:pt idx="35">
                  <c:v>50.4</c:v>
                </c:pt>
                <c:pt idx="36">
                  <c:v>52.3</c:v>
                </c:pt>
                <c:pt idx="37">
                  <c:v>53.1</c:v>
                </c:pt>
                <c:pt idx="38">
                  <c:v>51.5</c:v>
                </c:pt>
                <c:pt idx="39">
                  <c:v>50</c:v>
                </c:pt>
                <c:pt idx="40">
                  <c:v>50</c:v>
                </c:pt>
                <c:pt idx="41">
                  <c:v>52.5</c:v>
                </c:pt>
                <c:pt idx="42">
                  <c:v>54.9</c:v>
                </c:pt>
                <c:pt idx="43">
                  <c:v>56.3</c:v>
                </c:pt>
                <c:pt idx="44">
                  <c:v>56</c:v>
                </c:pt>
                <c:pt idx="45">
                  <c:v>56.6</c:v>
                </c:pt>
                <c:pt idx="46">
                  <c:v>57</c:v>
                </c:pt>
                <c:pt idx="47">
                  <c:v>56.5</c:v>
                </c:pt>
                <c:pt idx="48">
                  <c:v>51.3</c:v>
                </c:pt>
                <c:pt idx="49">
                  <c:v>54.3</c:v>
                </c:pt>
                <c:pt idx="50">
                  <c:v>54.4</c:v>
                </c:pt>
                <c:pt idx="51">
                  <c:v>55.3</c:v>
                </c:pt>
                <c:pt idx="52">
                  <c:v>55.6</c:v>
                </c:pt>
                <c:pt idx="53">
                  <c:v>55.7</c:v>
                </c:pt>
                <c:pt idx="54">
                  <c:v>56.4</c:v>
                </c:pt>
                <c:pt idx="55">
                  <c:v>58.1</c:v>
                </c:pt>
                <c:pt idx="56">
                  <c:v>56.1</c:v>
                </c:pt>
                <c:pt idx="57">
                  <c:v>57.9</c:v>
                </c:pt>
                <c:pt idx="58">
                  <c:v>57.6</c:v>
                </c:pt>
                <c:pt idx="59">
                  <c:v>55.1</c:v>
                </c:pt>
                <c:pt idx="60">
                  <c:v>53.5</c:v>
                </c:pt>
                <c:pt idx="61">
                  <c:v>52.9</c:v>
                </c:pt>
                <c:pt idx="62">
                  <c:v>51.5</c:v>
                </c:pt>
                <c:pt idx="63">
                  <c:v>51.5</c:v>
                </c:pt>
                <c:pt idx="64">
                  <c:v>52.8</c:v>
                </c:pt>
                <c:pt idx="65">
                  <c:v>53.5</c:v>
                </c:pt>
                <c:pt idx="66">
                  <c:v>52.7</c:v>
                </c:pt>
                <c:pt idx="67">
                  <c:v>51.1</c:v>
                </c:pt>
                <c:pt idx="68">
                  <c:v>50.2</c:v>
                </c:pt>
                <c:pt idx="69">
                  <c:v>49.4</c:v>
                </c:pt>
                <c:pt idx="70">
                  <c:v>48.4</c:v>
                </c:pt>
                <c:pt idx="71">
                  <c:v>48</c:v>
                </c:pt>
                <c:pt idx="72">
                  <c:v>48.2</c:v>
                </c:pt>
                <c:pt idx="73">
                  <c:v>49.7</c:v>
                </c:pt>
                <c:pt idx="74">
                  <c:v>51.7</c:v>
                </c:pt>
                <c:pt idx="75">
                  <c:v>50.7</c:v>
                </c:pt>
                <c:pt idx="76">
                  <c:v>51</c:v>
                </c:pt>
                <c:pt idx="77">
                  <c:v>52.8</c:v>
                </c:pt>
                <c:pt idx="78">
                  <c:v>52.3</c:v>
                </c:pt>
                <c:pt idx="79">
                  <c:v>49.4</c:v>
                </c:pt>
                <c:pt idx="80">
                  <c:v>51.7</c:v>
                </c:pt>
                <c:pt idx="81">
                  <c:v>52</c:v>
                </c:pt>
                <c:pt idx="82">
                  <c:v>53.5</c:v>
                </c:pt>
                <c:pt idx="83">
                  <c:v>54.5</c:v>
                </c:pt>
                <c:pt idx="84">
                  <c:v>56</c:v>
                </c:pt>
                <c:pt idx="85">
                  <c:v>57.6</c:v>
                </c:pt>
                <c:pt idx="86">
                  <c:v>56.6</c:v>
                </c:pt>
                <c:pt idx="87">
                  <c:v>55.3</c:v>
                </c:pt>
                <c:pt idx="88">
                  <c:v>55.5</c:v>
                </c:pt>
                <c:pt idx="89">
                  <c:v>56.7</c:v>
                </c:pt>
                <c:pt idx="90">
                  <c:v>56.5</c:v>
                </c:pt>
                <c:pt idx="91">
                  <c:v>59.3</c:v>
                </c:pt>
                <c:pt idx="92">
                  <c:v>60.2</c:v>
                </c:pt>
                <c:pt idx="93">
                  <c:v>58.5</c:v>
                </c:pt>
                <c:pt idx="94">
                  <c:v>58.2</c:v>
                </c:pt>
                <c:pt idx="95">
                  <c:v>59.3</c:v>
                </c:pt>
                <c:pt idx="96">
                  <c:v>59.1</c:v>
                </c:pt>
                <c:pt idx="97">
                  <c:v>60.7</c:v>
                </c:pt>
                <c:pt idx="98">
                  <c:v>59.3</c:v>
                </c:pt>
                <c:pt idx="99">
                  <c:v>57.9</c:v>
                </c:pt>
                <c:pt idx="100">
                  <c:v>58.7</c:v>
                </c:pt>
                <c:pt idx="101">
                  <c:v>60</c:v>
                </c:pt>
                <c:pt idx="102">
                  <c:v>58.4</c:v>
                </c:pt>
                <c:pt idx="103">
                  <c:v>60.8</c:v>
                </c:pt>
                <c:pt idx="104">
                  <c:v>59.5</c:v>
                </c:pt>
                <c:pt idx="105">
                  <c:v>57.5</c:v>
                </c:pt>
                <c:pt idx="106">
                  <c:v>58.8</c:v>
                </c:pt>
                <c:pt idx="107">
                  <c:v>54.3</c:v>
                </c:pt>
                <c:pt idx="108">
                  <c:v>56.6</c:v>
                </c:pt>
                <c:pt idx="109">
                  <c:v>54.1</c:v>
                </c:pt>
                <c:pt idx="110">
                  <c:v>54.6</c:v>
                </c:pt>
                <c:pt idx="111">
                  <c:v>53.4</c:v>
                </c:pt>
                <c:pt idx="112">
                  <c:v>52.3</c:v>
                </c:pt>
                <c:pt idx="113">
                  <c:v>51.6</c:v>
                </c:pt>
                <c:pt idx="114">
                  <c:v>51.3</c:v>
                </c:pt>
                <c:pt idx="115">
                  <c:v>48.8</c:v>
                </c:pt>
                <c:pt idx="116">
                  <c:v>48.2</c:v>
                </c:pt>
                <c:pt idx="117">
                  <c:v>48.5</c:v>
                </c:pt>
                <c:pt idx="118">
                  <c:v>48.1</c:v>
                </c:pt>
                <c:pt idx="119">
                  <c:v>47.8</c:v>
                </c:pt>
                <c:pt idx="120">
                  <c:v>50.9</c:v>
                </c:pt>
                <c:pt idx="121">
                  <c:v>50.3</c:v>
                </c:pt>
                <c:pt idx="122">
                  <c:v>49.7</c:v>
                </c:pt>
                <c:pt idx="123">
                  <c:v>41.7</c:v>
                </c:pt>
                <c:pt idx="124">
                  <c:v>43.1</c:v>
                </c:pt>
                <c:pt idx="125">
                  <c:v>52.2</c:v>
                </c:pt>
                <c:pt idx="126">
                  <c:v>53.7</c:v>
                </c:pt>
                <c:pt idx="127">
                  <c:v>55.6</c:v>
                </c:pt>
                <c:pt idx="128">
                  <c:v>55.7</c:v>
                </c:pt>
                <c:pt idx="129">
                  <c:v>58.8</c:v>
                </c:pt>
                <c:pt idx="130">
                  <c:v>57.7</c:v>
                </c:pt>
                <c:pt idx="131">
                  <c:v>60.5</c:v>
                </c:pt>
                <c:pt idx="132">
                  <c:v>58.7</c:v>
                </c:pt>
                <c:pt idx="133">
                  <c:v>60.8</c:v>
                </c:pt>
                <c:pt idx="134">
                  <c:v>64.7</c:v>
                </c:pt>
                <c:pt idx="135">
                  <c:v>60.7</c:v>
                </c:pt>
                <c:pt idx="136">
                  <c:v>61.2</c:v>
                </c:pt>
                <c:pt idx="137">
                  <c:v>6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C27-4F20-BFC4-372EB95F8B22}"/>
            </c:ext>
          </c:extLst>
        </c:ser>
        <c:ser>
          <c:idx val="1"/>
          <c:order val="1"/>
          <c:tx>
            <c:strRef>
              <c:f>'G IV.6.5.'!$I$8</c:f>
              <c:strCache>
                <c:ptCount val="1"/>
                <c:pt idx="0">
                  <c:v>Consumer Confidence Index (LHS)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5.'!$G$10:$G$147</c:f>
              <c:numCache>
                <c:formatCode>m/yyyy</c:formatCode>
                <c:ptCount val="138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</c:numCache>
            </c:numRef>
          </c:cat>
          <c:val>
            <c:numRef>
              <c:f>'G IV.6.5.'!$I$10:$I$147</c:f>
              <c:numCache>
                <c:formatCode>0.0</c:formatCode>
                <c:ptCount val="138"/>
                <c:pt idx="0">
                  <c:v>56.5</c:v>
                </c:pt>
                <c:pt idx="1">
                  <c:v>46.4</c:v>
                </c:pt>
                <c:pt idx="2">
                  <c:v>52.3</c:v>
                </c:pt>
                <c:pt idx="3">
                  <c:v>57.7</c:v>
                </c:pt>
                <c:pt idx="4">
                  <c:v>62.7</c:v>
                </c:pt>
                <c:pt idx="5">
                  <c:v>54.3</c:v>
                </c:pt>
                <c:pt idx="6">
                  <c:v>51</c:v>
                </c:pt>
                <c:pt idx="7">
                  <c:v>53.2</c:v>
                </c:pt>
                <c:pt idx="8">
                  <c:v>48.6</c:v>
                </c:pt>
                <c:pt idx="9">
                  <c:v>49.9</c:v>
                </c:pt>
                <c:pt idx="10">
                  <c:v>57.8</c:v>
                </c:pt>
                <c:pt idx="11">
                  <c:v>63.4</c:v>
                </c:pt>
                <c:pt idx="12">
                  <c:v>64.8</c:v>
                </c:pt>
                <c:pt idx="13">
                  <c:v>72</c:v>
                </c:pt>
                <c:pt idx="14">
                  <c:v>63.8</c:v>
                </c:pt>
                <c:pt idx="15">
                  <c:v>65.400000000000006</c:v>
                </c:pt>
                <c:pt idx="16">
                  <c:v>61.7</c:v>
                </c:pt>
                <c:pt idx="17">
                  <c:v>57.6</c:v>
                </c:pt>
                <c:pt idx="18">
                  <c:v>59.2</c:v>
                </c:pt>
                <c:pt idx="19">
                  <c:v>44.5</c:v>
                </c:pt>
                <c:pt idx="20">
                  <c:v>46.4</c:v>
                </c:pt>
                <c:pt idx="21">
                  <c:v>40.9</c:v>
                </c:pt>
                <c:pt idx="22">
                  <c:v>56</c:v>
                </c:pt>
                <c:pt idx="23">
                  <c:v>64.8</c:v>
                </c:pt>
                <c:pt idx="24">
                  <c:v>61.5</c:v>
                </c:pt>
                <c:pt idx="25">
                  <c:v>71.599999999999994</c:v>
                </c:pt>
                <c:pt idx="26">
                  <c:v>69.5</c:v>
                </c:pt>
                <c:pt idx="27">
                  <c:v>68.7</c:v>
                </c:pt>
                <c:pt idx="28">
                  <c:v>64.400000000000006</c:v>
                </c:pt>
                <c:pt idx="29">
                  <c:v>62.7</c:v>
                </c:pt>
                <c:pt idx="30">
                  <c:v>65.400000000000006</c:v>
                </c:pt>
                <c:pt idx="31">
                  <c:v>61.3</c:v>
                </c:pt>
                <c:pt idx="32">
                  <c:v>70.3</c:v>
                </c:pt>
                <c:pt idx="33">
                  <c:v>73.099999999999994</c:v>
                </c:pt>
                <c:pt idx="34">
                  <c:v>71.5</c:v>
                </c:pt>
                <c:pt idx="35">
                  <c:v>64.599999999999994</c:v>
                </c:pt>
                <c:pt idx="36">
                  <c:v>58.4</c:v>
                </c:pt>
                <c:pt idx="37">
                  <c:v>68</c:v>
                </c:pt>
                <c:pt idx="38">
                  <c:v>61.9</c:v>
                </c:pt>
                <c:pt idx="39">
                  <c:v>69</c:v>
                </c:pt>
                <c:pt idx="40">
                  <c:v>74.3</c:v>
                </c:pt>
                <c:pt idx="41">
                  <c:v>82.1</c:v>
                </c:pt>
                <c:pt idx="42">
                  <c:v>81</c:v>
                </c:pt>
                <c:pt idx="43">
                  <c:v>81.8</c:v>
                </c:pt>
                <c:pt idx="44">
                  <c:v>80.2</c:v>
                </c:pt>
                <c:pt idx="45">
                  <c:v>72.400000000000006</c:v>
                </c:pt>
                <c:pt idx="46">
                  <c:v>70.400000000000006</c:v>
                </c:pt>
                <c:pt idx="47">
                  <c:v>77.5</c:v>
                </c:pt>
                <c:pt idx="48">
                  <c:v>79.400000000000006</c:v>
                </c:pt>
                <c:pt idx="49">
                  <c:v>78.3</c:v>
                </c:pt>
                <c:pt idx="50">
                  <c:v>83.9</c:v>
                </c:pt>
                <c:pt idx="51">
                  <c:v>81.7</c:v>
                </c:pt>
                <c:pt idx="52">
                  <c:v>82.2</c:v>
                </c:pt>
                <c:pt idx="53">
                  <c:v>86.4</c:v>
                </c:pt>
                <c:pt idx="54">
                  <c:v>90.3</c:v>
                </c:pt>
                <c:pt idx="55">
                  <c:v>93.4</c:v>
                </c:pt>
                <c:pt idx="56">
                  <c:v>89</c:v>
                </c:pt>
                <c:pt idx="57">
                  <c:v>94.1</c:v>
                </c:pt>
                <c:pt idx="58">
                  <c:v>91</c:v>
                </c:pt>
                <c:pt idx="59">
                  <c:v>93.1</c:v>
                </c:pt>
                <c:pt idx="60">
                  <c:v>103.8</c:v>
                </c:pt>
                <c:pt idx="61">
                  <c:v>98.8</c:v>
                </c:pt>
                <c:pt idx="62">
                  <c:v>101.4</c:v>
                </c:pt>
                <c:pt idx="63">
                  <c:v>94.32</c:v>
                </c:pt>
                <c:pt idx="64">
                  <c:v>94.57</c:v>
                </c:pt>
                <c:pt idx="65">
                  <c:v>99.76</c:v>
                </c:pt>
                <c:pt idx="66">
                  <c:v>91</c:v>
                </c:pt>
                <c:pt idx="67">
                  <c:v>101.3</c:v>
                </c:pt>
                <c:pt idx="68">
                  <c:v>102.6</c:v>
                </c:pt>
                <c:pt idx="69">
                  <c:v>99.1</c:v>
                </c:pt>
                <c:pt idx="70">
                  <c:v>92.6</c:v>
                </c:pt>
                <c:pt idx="71">
                  <c:v>96.3</c:v>
                </c:pt>
                <c:pt idx="72">
                  <c:v>97.8</c:v>
                </c:pt>
                <c:pt idx="73">
                  <c:v>94</c:v>
                </c:pt>
                <c:pt idx="74">
                  <c:v>96.1</c:v>
                </c:pt>
                <c:pt idx="75">
                  <c:v>94.7</c:v>
                </c:pt>
                <c:pt idx="76">
                  <c:v>92.4</c:v>
                </c:pt>
                <c:pt idx="77">
                  <c:v>97.4</c:v>
                </c:pt>
                <c:pt idx="78">
                  <c:v>97.3</c:v>
                </c:pt>
                <c:pt idx="79">
                  <c:v>101.8</c:v>
                </c:pt>
                <c:pt idx="80">
                  <c:v>103.5</c:v>
                </c:pt>
                <c:pt idx="81">
                  <c:v>100.8</c:v>
                </c:pt>
                <c:pt idx="82">
                  <c:v>109.4</c:v>
                </c:pt>
                <c:pt idx="83">
                  <c:v>113.3</c:v>
                </c:pt>
                <c:pt idx="84">
                  <c:v>111.6</c:v>
                </c:pt>
                <c:pt idx="85">
                  <c:v>116.1</c:v>
                </c:pt>
                <c:pt idx="86">
                  <c:v>124.9</c:v>
                </c:pt>
                <c:pt idx="87">
                  <c:v>119.4</c:v>
                </c:pt>
                <c:pt idx="88">
                  <c:v>117.6</c:v>
                </c:pt>
                <c:pt idx="89">
                  <c:v>117.3</c:v>
                </c:pt>
                <c:pt idx="90">
                  <c:v>120</c:v>
                </c:pt>
                <c:pt idx="91">
                  <c:v>120.4</c:v>
                </c:pt>
                <c:pt idx="92">
                  <c:v>120.6</c:v>
                </c:pt>
                <c:pt idx="93">
                  <c:v>126.2</c:v>
                </c:pt>
                <c:pt idx="94">
                  <c:v>128.6</c:v>
                </c:pt>
                <c:pt idx="95">
                  <c:v>123.1</c:v>
                </c:pt>
                <c:pt idx="96">
                  <c:v>124.3</c:v>
                </c:pt>
                <c:pt idx="97">
                  <c:v>130</c:v>
                </c:pt>
                <c:pt idx="98">
                  <c:v>127</c:v>
                </c:pt>
                <c:pt idx="99">
                  <c:v>125.6</c:v>
                </c:pt>
                <c:pt idx="100">
                  <c:v>128.80000000000001</c:v>
                </c:pt>
                <c:pt idx="101">
                  <c:v>127.1</c:v>
                </c:pt>
                <c:pt idx="102">
                  <c:v>127.9</c:v>
                </c:pt>
                <c:pt idx="103">
                  <c:v>134.69999999999999</c:v>
                </c:pt>
                <c:pt idx="104">
                  <c:v>135.30000000000001</c:v>
                </c:pt>
                <c:pt idx="105">
                  <c:v>137.9</c:v>
                </c:pt>
                <c:pt idx="106">
                  <c:v>136.4</c:v>
                </c:pt>
                <c:pt idx="107">
                  <c:v>126.6</c:v>
                </c:pt>
                <c:pt idx="108">
                  <c:v>121.7</c:v>
                </c:pt>
                <c:pt idx="109">
                  <c:v>131.4</c:v>
                </c:pt>
                <c:pt idx="110">
                  <c:v>124.1</c:v>
                </c:pt>
                <c:pt idx="111">
                  <c:v>129.19999999999999</c:v>
                </c:pt>
                <c:pt idx="112">
                  <c:v>131.30000000000001</c:v>
                </c:pt>
                <c:pt idx="113">
                  <c:v>124.3</c:v>
                </c:pt>
                <c:pt idx="114">
                  <c:v>135.80000000000001</c:v>
                </c:pt>
                <c:pt idx="115">
                  <c:v>134.19999999999999</c:v>
                </c:pt>
                <c:pt idx="116">
                  <c:v>126.3</c:v>
                </c:pt>
                <c:pt idx="117">
                  <c:v>126.1</c:v>
                </c:pt>
                <c:pt idx="118">
                  <c:v>126.8</c:v>
                </c:pt>
                <c:pt idx="119">
                  <c:v>128.19999999999999</c:v>
                </c:pt>
                <c:pt idx="120">
                  <c:v>130.4</c:v>
                </c:pt>
                <c:pt idx="121">
                  <c:v>132.6</c:v>
                </c:pt>
                <c:pt idx="122">
                  <c:v>118.8</c:v>
                </c:pt>
                <c:pt idx="123">
                  <c:v>85.7</c:v>
                </c:pt>
                <c:pt idx="124">
                  <c:v>85.9</c:v>
                </c:pt>
                <c:pt idx="125">
                  <c:v>98.3</c:v>
                </c:pt>
                <c:pt idx="126">
                  <c:v>91.7</c:v>
                </c:pt>
                <c:pt idx="127">
                  <c:v>86.3</c:v>
                </c:pt>
                <c:pt idx="128">
                  <c:v>101.3</c:v>
                </c:pt>
                <c:pt idx="129">
                  <c:v>101.4</c:v>
                </c:pt>
                <c:pt idx="130">
                  <c:v>92.9</c:v>
                </c:pt>
                <c:pt idx="131">
                  <c:v>87.1</c:v>
                </c:pt>
                <c:pt idx="132">
                  <c:v>88.9</c:v>
                </c:pt>
                <c:pt idx="133">
                  <c:v>90.4</c:v>
                </c:pt>
                <c:pt idx="134">
                  <c:v>109</c:v>
                </c:pt>
                <c:pt idx="135">
                  <c:v>121.7</c:v>
                </c:pt>
                <c:pt idx="136">
                  <c:v>120</c:v>
                </c:pt>
                <c:pt idx="137">
                  <c:v>128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C27-4F20-BFC4-372EB95F8B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2626688"/>
        <c:axId val="132632576"/>
      </c:lineChart>
      <c:lineChart>
        <c:grouping val="standard"/>
        <c:varyColors val="0"/>
        <c:ser>
          <c:idx val="2"/>
          <c:order val="2"/>
          <c:tx>
            <c:strRef>
              <c:f>'G IV.6.5.'!$J$8</c:f>
              <c:strCache>
                <c:ptCount val="1"/>
                <c:pt idx="0">
                  <c:v>Unemployment rate (RHS)</c:v>
                </c:pt>
              </c:strCache>
            </c:strRef>
          </c:tx>
          <c:spPr>
            <a:ln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IV.6.5.'!$G$10:$G$147</c:f>
              <c:numCache>
                <c:formatCode>m/yyyy</c:formatCode>
                <c:ptCount val="138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</c:numCache>
            </c:numRef>
          </c:cat>
          <c:val>
            <c:numRef>
              <c:f>'G IV.6.5.'!$J$10:$J$147</c:f>
              <c:numCache>
                <c:formatCode>0.0</c:formatCode>
                <c:ptCount val="138"/>
                <c:pt idx="0">
                  <c:v>9.8000000000000007</c:v>
                </c:pt>
                <c:pt idx="1">
                  <c:v>9.8000000000000007</c:v>
                </c:pt>
                <c:pt idx="2">
                  <c:v>9.9</c:v>
                </c:pt>
                <c:pt idx="3">
                  <c:v>9.9</c:v>
                </c:pt>
                <c:pt idx="4">
                  <c:v>9.6</c:v>
                </c:pt>
                <c:pt idx="5">
                  <c:v>9.4</c:v>
                </c:pt>
                <c:pt idx="6">
                  <c:v>9.4</c:v>
                </c:pt>
                <c:pt idx="7">
                  <c:v>9.5</c:v>
                </c:pt>
                <c:pt idx="8">
                  <c:v>9.5</c:v>
                </c:pt>
                <c:pt idx="9">
                  <c:v>9.4</c:v>
                </c:pt>
                <c:pt idx="10">
                  <c:v>9.8000000000000007</c:v>
                </c:pt>
                <c:pt idx="11">
                  <c:v>9.3000000000000007</c:v>
                </c:pt>
                <c:pt idx="12">
                  <c:v>9.1</c:v>
                </c:pt>
                <c:pt idx="13">
                  <c:v>9</c:v>
                </c:pt>
                <c:pt idx="14">
                  <c:v>9</c:v>
                </c:pt>
                <c:pt idx="15">
                  <c:v>9.1</c:v>
                </c:pt>
                <c:pt idx="16">
                  <c:v>9</c:v>
                </c:pt>
                <c:pt idx="17">
                  <c:v>9.1</c:v>
                </c:pt>
                <c:pt idx="18">
                  <c:v>9</c:v>
                </c:pt>
                <c:pt idx="19">
                  <c:v>9</c:v>
                </c:pt>
                <c:pt idx="20">
                  <c:v>9</c:v>
                </c:pt>
                <c:pt idx="21">
                  <c:v>8.8000000000000007</c:v>
                </c:pt>
                <c:pt idx="22">
                  <c:v>8.6</c:v>
                </c:pt>
                <c:pt idx="23">
                  <c:v>8.5</c:v>
                </c:pt>
                <c:pt idx="24">
                  <c:v>8.3000000000000007</c:v>
                </c:pt>
                <c:pt idx="25">
                  <c:v>8.3000000000000007</c:v>
                </c:pt>
                <c:pt idx="26">
                  <c:v>8.1999999999999993</c:v>
                </c:pt>
                <c:pt idx="27">
                  <c:v>8.1999999999999993</c:v>
                </c:pt>
                <c:pt idx="28">
                  <c:v>8.1999999999999993</c:v>
                </c:pt>
                <c:pt idx="29">
                  <c:v>8.1999999999999993</c:v>
                </c:pt>
                <c:pt idx="30">
                  <c:v>8.1999999999999993</c:v>
                </c:pt>
                <c:pt idx="31">
                  <c:v>8.1</c:v>
                </c:pt>
                <c:pt idx="32">
                  <c:v>7.8</c:v>
                </c:pt>
                <c:pt idx="33">
                  <c:v>7.8</c:v>
                </c:pt>
                <c:pt idx="34">
                  <c:v>7.7</c:v>
                </c:pt>
                <c:pt idx="35">
                  <c:v>7.9</c:v>
                </c:pt>
                <c:pt idx="36">
                  <c:v>8</c:v>
                </c:pt>
                <c:pt idx="37">
                  <c:v>7.7</c:v>
                </c:pt>
                <c:pt idx="38">
                  <c:v>7.5</c:v>
                </c:pt>
                <c:pt idx="39">
                  <c:v>7.6</c:v>
                </c:pt>
                <c:pt idx="40">
                  <c:v>7.5</c:v>
                </c:pt>
                <c:pt idx="41">
                  <c:v>7.5</c:v>
                </c:pt>
                <c:pt idx="42">
                  <c:v>7.3</c:v>
                </c:pt>
                <c:pt idx="43">
                  <c:v>7.2</c:v>
                </c:pt>
                <c:pt idx="44">
                  <c:v>7.2</c:v>
                </c:pt>
                <c:pt idx="45">
                  <c:v>7.2</c:v>
                </c:pt>
                <c:pt idx="46">
                  <c:v>6.9</c:v>
                </c:pt>
                <c:pt idx="47">
                  <c:v>6.7</c:v>
                </c:pt>
                <c:pt idx="48">
                  <c:v>6.6</c:v>
                </c:pt>
                <c:pt idx="49">
                  <c:v>6.7</c:v>
                </c:pt>
                <c:pt idx="50">
                  <c:v>6.7</c:v>
                </c:pt>
                <c:pt idx="51">
                  <c:v>6.2</c:v>
                </c:pt>
                <c:pt idx="52">
                  <c:v>6.3</c:v>
                </c:pt>
                <c:pt idx="53">
                  <c:v>6.1</c:v>
                </c:pt>
                <c:pt idx="54">
                  <c:v>6.2</c:v>
                </c:pt>
                <c:pt idx="55">
                  <c:v>6.1</c:v>
                </c:pt>
                <c:pt idx="56">
                  <c:v>5.9</c:v>
                </c:pt>
                <c:pt idx="57">
                  <c:v>5.7</c:v>
                </c:pt>
                <c:pt idx="58">
                  <c:v>5.8</c:v>
                </c:pt>
                <c:pt idx="59">
                  <c:v>5.6</c:v>
                </c:pt>
                <c:pt idx="60">
                  <c:v>5.7</c:v>
                </c:pt>
                <c:pt idx="61">
                  <c:v>5.5</c:v>
                </c:pt>
                <c:pt idx="62">
                  <c:v>5.4</c:v>
                </c:pt>
                <c:pt idx="63">
                  <c:v>5.4</c:v>
                </c:pt>
                <c:pt idx="64">
                  <c:v>5.6</c:v>
                </c:pt>
                <c:pt idx="65">
                  <c:v>5.3</c:v>
                </c:pt>
                <c:pt idx="66">
                  <c:v>5.2</c:v>
                </c:pt>
                <c:pt idx="67">
                  <c:v>5.0999999999999996</c:v>
                </c:pt>
                <c:pt idx="68">
                  <c:v>5</c:v>
                </c:pt>
                <c:pt idx="69">
                  <c:v>5</c:v>
                </c:pt>
                <c:pt idx="70">
                  <c:v>5.0999999999999996</c:v>
                </c:pt>
                <c:pt idx="71">
                  <c:v>5</c:v>
                </c:pt>
                <c:pt idx="72">
                  <c:v>4.8</c:v>
                </c:pt>
                <c:pt idx="73">
                  <c:v>4.9000000000000004</c:v>
                </c:pt>
                <c:pt idx="74">
                  <c:v>5</c:v>
                </c:pt>
                <c:pt idx="75">
                  <c:v>5.0999999999999996</c:v>
                </c:pt>
                <c:pt idx="76">
                  <c:v>4.8</c:v>
                </c:pt>
                <c:pt idx="77">
                  <c:v>4.9000000000000004</c:v>
                </c:pt>
                <c:pt idx="78">
                  <c:v>4.8</c:v>
                </c:pt>
                <c:pt idx="79">
                  <c:v>4.9000000000000004</c:v>
                </c:pt>
                <c:pt idx="80">
                  <c:v>5</c:v>
                </c:pt>
                <c:pt idx="81">
                  <c:v>4.9000000000000004</c:v>
                </c:pt>
                <c:pt idx="82">
                  <c:v>4.7</c:v>
                </c:pt>
                <c:pt idx="83">
                  <c:v>4.7</c:v>
                </c:pt>
                <c:pt idx="84">
                  <c:v>4.7</c:v>
                </c:pt>
                <c:pt idx="85">
                  <c:v>4.5999999999999996</c:v>
                </c:pt>
                <c:pt idx="86">
                  <c:v>4.4000000000000004</c:v>
                </c:pt>
                <c:pt idx="87">
                  <c:v>4.5</c:v>
                </c:pt>
                <c:pt idx="88">
                  <c:v>4.4000000000000004</c:v>
                </c:pt>
                <c:pt idx="89">
                  <c:v>4.3</c:v>
                </c:pt>
                <c:pt idx="90">
                  <c:v>4.3</c:v>
                </c:pt>
                <c:pt idx="91">
                  <c:v>4.4000000000000004</c:v>
                </c:pt>
                <c:pt idx="92">
                  <c:v>4.2</c:v>
                </c:pt>
                <c:pt idx="93">
                  <c:v>4.0999999999999996</c:v>
                </c:pt>
                <c:pt idx="94">
                  <c:v>4.2</c:v>
                </c:pt>
                <c:pt idx="95">
                  <c:v>4.0999999999999996</c:v>
                </c:pt>
                <c:pt idx="96">
                  <c:v>4</c:v>
                </c:pt>
                <c:pt idx="97">
                  <c:v>4.0999999999999996</c:v>
                </c:pt>
                <c:pt idx="98">
                  <c:v>4</c:v>
                </c:pt>
                <c:pt idx="99">
                  <c:v>4</c:v>
                </c:pt>
                <c:pt idx="100">
                  <c:v>3.8</c:v>
                </c:pt>
                <c:pt idx="101">
                  <c:v>4</c:v>
                </c:pt>
                <c:pt idx="102">
                  <c:v>3.8</c:v>
                </c:pt>
                <c:pt idx="103">
                  <c:v>3.8</c:v>
                </c:pt>
                <c:pt idx="104">
                  <c:v>3.7</c:v>
                </c:pt>
                <c:pt idx="105">
                  <c:v>3.8</c:v>
                </c:pt>
                <c:pt idx="106">
                  <c:v>3.8</c:v>
                </c:pt>
                <c:pt idx="107">
                  <c:v>3.9</c:v>
                </c:pt>
                <c:pt idx="108">
                  <c:v>4</c:v>
                </c:pt>
                <c:pt idx="109">
                  <c:v>3.8</c:v>
                </c:pt>
                <c:pt idx="110">
                  <c:v>3.8</c:v>
                </c:pt>
                <c:pt idx="111">
                  <c:v>3.7</c:v>
                </c:pt>
                <c:pt idx="112">
                  <c:v>3.7</c:v>
                </c:pt>
                <c:pt idx="113">
                  <c:v>3.6</c:v>
                </c:pt>
                <c:pt idx="114">
                  <c:v>3.6</c:v>
                </c:pt>
                <c:pt idx="115">
                  <c:v>3.7</c:v>
                </c:pt>
                <c:pt idx="116">
                  <c:v>3.5</c:v>
                </c:pt>
                <c:pt idx="117">
                  <c:v>3.6</c:v>
                </c:pt>
                <c:pt idx="118">
                  <c:v>3.6</c:v>
                </c:pt>
                <c:pt idx="119">
                  <c:v>3.6</c:v>
                </c:pt>
                <c:pt idx="120">
                  <c:v>3.5</c:v>
                </c:pt>
                <c:pt idx="121">
                  <c:v>3.5</c:v>
                </c:pt>
                <c:pt idx="122">
                  <c:v>4.4000000000000004</c:v>
                </c:pt>
                <c:pt idx="123">
                  <c:v>14.8</c:v>
                </c:pt>
                <c:pt idx="124">
                  <c:v>13.3</c:v>
                </c:pt>
                <c:pt idx="125">
                  <c:v>11.1</c:v>
                </c:pt>
                <c:pt idx="126">
                  <c:v>10.199999999999999</c:v>
                </c:pt>
                <c:pt idx="127">
                  <c:v>8.4</c:v>
                </c:pt>
                <c:pt idx="128">
                  <c:v>7.8</c:v>
                </c:pt>
                <c:pt idx="129">
                  <c:v>6.9</c:v>
                </c:pt>
                <c:pt idx="130">
                  <c:v>6.7</c:v>
                </c:pt>
                <c:pt idx="131">
                  <c:v>6.7</c:v>
                </c:pt>
                <c:pt idx="132">
                  <c:v>6.3</c:v>
                </c:pt>
                <c:pt idx="133">
                  <c:v>6.2</c:v>
                </c:pt>
                <c:pt idx="134">
                  <c:v>6</c:v>
                </c:pt>
                <c:pt idx="135">
                  <c:v>6.1</c:v>
                </c:pt>
                <c:pt idx="136">
                  <c:v>5.8</c:v>
                </c:pt>
                <c:pt idx="137">
                  <c:v>5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4D2-4141-8C62-93DE641869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2634112"/>
        <c:axId val="132635648"/>
      </c:lineChart>
      <c:dateAx>
        <c:axId val="132626688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2632576"/>
        <c:crosses val="autoZero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32632576"/>
        <c:scaling>
          <c:orientation val="minMax"/>
          <c:min val="3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2626688"/>
        <c:crosses val="autoZero"/>
        <c:crossBetween val="between"/>
      </c:valAx>
      <c:dateAx>
        <c:axId val="132634112"/>
        <c:scaling>
          <c:orientation val="minMax"/>
        </c:scaling>
        <c:delete val="1"/>
        <c:axPos val="b"/>
        <c:numFmt formatCode="m/yyyy" sourceLinked="1"/>
        <c:majorTickMark val="out"/>
        <c:minorTickMark val="none"/>
        <c:tickLblPos val="nextTo"/>
        <c:crossAx val="132635648"/>
        <c:crosses val="autoZero"/>
        <c:auto val="1"/>
        <c:lblOffset val="100"/>
        <c:baseTimeUnit val="days"/>
      </c:dateAx>
      <c:valAx>
        <c:axId val="132635648"/>
        <c:scaling>
          <c:orientation val="minMax"/>
        </c:scaling>
        <c:delete val="0"/>
        <c:axPos val="r"/>
        <c:numFmt formatCode="0" sourceLinked="0"/>
        <c:majorTickMark val="none"/>
        <c:minorTickMark val="none"/>
        <c:tickLblPos val="nextTo"/>
        <c:spPr>
          <a:ln>
            <a:solidFill>
              <a:srgbClr val="C0C0C0"/>
            </a:solidFill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2634112"/>
        <c:crosses val="max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55798461914062492"/>
          <c:h val="0.1374041001131933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8508447100267742E-2"/>
          <c:w val="0.85098039215686272"/>
          <c:h val="0.75897571277719111"/>
        </c:manualLayout>
      </c:layout>
      <c:lineChart>
        <c:grouping val="standard"/>
        <c:varyColors val="0"/>
        <c:ser>
          <c:idx val="0"/>
          <c:order val="0"/>
          <c:tx>
            <c:strRef>
              <c:f>'G IV.6.5.'!$H$9</c:f>
              <c:strCache>
                <c:ptCount val="1"/>
                <c:pt idx="0">
                  <c:v>Индекс производне активности (л.с.)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5.'!$G$10:$G$147</c:f>
              <c:numCache>
                <c:formatCode>m/yyyy</c:formatCode>
                <c:ptCount val="138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</c:numCache>
            </c:numRef>
          </c:cat>
          <c:val>
            <c:numRef>
              <c:f>'G IV.6.5.'!$H$10:$H$147</c:f>
              <c:numCache>
                <c:formatCode>0.0</c:formatCode>
                <c:ptCount val="138"/>
                <c:pt idx="0">
                  <c:v>57.2</c:v>
                </c:pt>
                <c:pt idx="1">
                  <c:v>55.8</c:v>
                </c:pt>
                <c:pt idx="2">
                  <c:v>58.8</c:v>
                </c:pt>
                <c:pt idx="3">
                  <c:v>58.1</c:v>
                </c:pt>
                <c:pt idx="4">
                  <c:v>58.3</c:v>
                </c:pt>
                <c:pt idx="5">
                  <c:v>56.4</c:v>
                </c:pt>
                <c:pt idx="6">
                  <c:v>56.4</c:v>
                </c:pt>
                <c:pt idx="7">
                  <c:v>58</c:v>
                </c:pt>
                <c:pt idx="8">
                  <c:v>56.3</c:v>
                </c:pt>
                <c:pt idx="9">
                  <c:v>57.7</c:v>
                </c:pt>
                <c:pt idx="10">
                  <c:v>57.6</c:v>
                </c:pt>
                <c:pt idx="11">
                  <c:v>57.5</c:v>
                </c:pt>
                <c:pt idx="12">
                  <c:v>59</c:v>
                </c:pt>
                <c:pt idx="13">
                  <c:v>59.3</c:v>
                </c:pt>
                <c:pt idx="14">
                  <c:v>59.1</c:v>
                </c:pt>
                <c:pt idx="15">
                  <c:v>58.9</c:v>
                </c:pt>
                <c:pt idx="16">
                  <c:v>53.7</c:v>
                </c:pt>
                <c:pt idx="17">
                  <c:v>56.6</c:v>
                </c:pt>
                <c:pt idx="18">
                  <c:v>52.9</c:v>
                </c:pt>
                <c:pt idx="19">
                  <c:v>53</c:v>
                </c:pt>
                <c:pt idx="20">
                  <c:v>52.8</c:v>
                </c:pt>
                <c:pt idx="21">
                  <c:v>51.8</c:v>
                </c:pt>
                <c:pt idx="22">
                  <c:v>52.1</c:v>
                </c:pt>
                <c:pt idx="23">
                  <c:v>53.1</c:v>
                </c:pt>
                <c:pt idx="24">
                  <c:v>52.8</c:v>
                </c:pt>
                <c:pt idx="25">
                  <c:v>52.4</c:v>
                </c:pt>
                <c:pt idx="26">
                  <c:v>53</c:v>
                </c:pt>
                <c:pt idx="27">
                  <c:v>53.7</c:v>
                </c:pt>
                <c:pt idx="28">
                  <c:v>53.2</c:v>
                </c:pt>
                <c:pt idx="29">
                  <c:v>51</c:v>
                </c:pt>
                <c:pt idx="30">
                  <c:v>50.6</c:v>
                </c:pt>
                <c:pt idx="31">
                  <c:v>51.1</c:v>
                </c:pt>
                <c:pt idx="32">
                  <c:v>52.2</c:v>
                </c:pt>
                <c:pt idx="33">
                  <c:v>51.2</c:v>
                </c:pt>
                <c:pt idx="34">
                  <c:v>49.5</c:v>
                </c:pt>
                <c:pt idx="35">
                  <c:v>50.4</c:v>
                </c:pt>
                <c:pt idx="36">
                  <c:v>52.3</c:v>
                </c:pt>
                <c:pt idx="37">
                  <c:v>53.1</c:v>
                </c:pt>
                <c:pt idx="38">
                  <c:v>51.5</c:v>
                </c:pt>
                <c:pt idx="39">
                  <c:v>50</c:v>
                </c:pt>
                <c:pt idx="40">
                  <c:v>50</c:v>
                </c:pt>
                <c:pt idx="41">
                  <c:v>52.5</c:v>
                </c:pt>
                <c:pt idx="42">
                  <c:v>54.9</c:v>
                </c:pt>
                <c:pt idx="43">
                  <c:v>56.3</c:v>
                </c:pt>
                <c:pt idx="44">
                  <c:v>56</c:v>
                </c:pt>
                <c:pt idx="45">
                  <c:v>56.6</c:v>
                </c:pt>
                <c:pt idx="46">
                  <c:v>57</c:v>
                </c:pt>
                <c:pt idx="47">
                  <c:v>56.5</c:v>
                </c:pt>
                <c:pt idx="48">
                  <c:v>51.3</c:v>
                </c:pt>
                <c:pt idx="49">
                  <c:v>54.3</c:v>
                </c:pt>
                <c:pt idx="50">
                  <c:v>54.4</c:v>
                </c:pt>
                <c:pt idx="51">
                  <c:v>55.3</c:v>
                </c:pt>
                <c:pt idx="52">
                  <c:v>55.6</c:v>
                </c:pt>
                <c:pt idx="53">
                  <c:v>55.7</c:v>
                </c:pt>
                <c:pt idx="54">
                  <c:v>56.4</c:v>
                </c:pt>
                <c:pt idx="55">
                  <c:v>58.1</c:v>
                </c:pt>
                <c:pt idx="56">
                  <c:v>56.1</c:v>
                </c:pt>
                <c:pt idx="57">
                  <c:v>57.9</c:v>
                </c:pt>
                <c:pt idx="58">
                  <c:v>57.6</c:v>
                </c:pt>
                <c:pt idx="59">
                  <c:v>55.1</c:v>
                </c:pt>
                <c:pt idx="60">
                  <c:v>53.5</c:v>
                </c:pt>
                <c:pt idx="61">
                  <c:v>52.9</c:v>
                </c:pt>
                <c:pt idx="62">
                  <c:v>51.5</c:v>
                </c:pt>
                <c:pt idx="63">
                  <c:v>51.5</c:v>
                </c:pt>
                <c:pt idx="64">
                  <c:v>52.8</c:v>
                </c:pt>
                <c:pt idx="65">
                  <c:v>53.5</c:v>
                </c:pt>
                <c:pt idx="66">
                  <c:v>52.7</c:v>
                </c:pt>
                <c:pt idx="67">
                  <c:v>51.1</c:v>
                </c:pt>
                <c:pt idx="68">
                  <c:v>50.2</c:v>
                </c:pt>
                <c:pt idx="69">
                  <c:v>49.4</c:v>
                </c:pt>
                <c:pt idx="70">
                  <c:v>48.4</c:v>
                </c:pt>
                <c:pt idx="71">
                  <c:v>48</c:v>
                </c:pt>
                <c:pt idx="72">
                  <c:v>48.2</c:v>
                </c:pt>
                <c:pt idx="73">
                  <c:v>49.7</c:v>
                </c:pt>
                <c:pt idx="74">
                  <c:v>51.7</c:v>
                </c:pt>
                <c:pt idx="75">
                  <c:v>50.7</c:v>
                </c:pt>
                <c:pt idx="76">
                  <c:v>51</c:v>
                </c:pt>
                <c:pt idx="77">
                  <c:v>52.8</c:v>
                </c:pt>
                <c:pt idx="78">
                  <c:v>52.3</c:v>
                </c:pt>
                <c:pt idx="79">
                  <c:v>49.4</c:v>
                </c:pt>
                <c:pt idx="80">
                  <c:v>51.7</c:v>
                </c:pt>
                <c:pt idx="81">
                  <c:v>52</c:v>
                </c:pt>
                <c:pt idx="82">
                  <c:v>53.5</c:v>
                </c:pt>
                <c:pt idx="83">
                  <c:v>54.5</c:v>
                </c:pt>
                <c:pt idx="84">
                  <c:v>56</c:v>
                </c:pt>
                <c:pt idx="85">
                  <c:v>57.6</c:v>
                </c:pt>
                <c:pt idx="86">
                  <c:v>56.6</c:v>
                </c:pt>
                <c:pt idx="87">
                  <c:v>55.3</c:v>
                </c:pt>
                <c:pt idx="88">
                  <c:v>55.5</c:v>
                </c:pt>
                <c:pt idx="89">
                  <c:v>56.7</c:v>
                </c:pt>
                <c:pt idx="90">
                  <c:v>56.5</c:v>
                </c:pt>
                <c:pt idx="91">
                  <c:v>59.3</c:v>
                </c:pt>
                <c:pt idx="92">
                  <c:v>60.2</c:v>
                </c:pt>
                <c:pt idx="93">
                  <c:v>58.5</c:v>
                </c:pt>
                <c:pt idx="94">
                  <c:v>58.2</c:v>
                </c:pt>
                <c:pt idx="95">
                  <c:v>59.3</c:v>
                </c:pt>
                <c:pt idx="96">
                  <c:v>59.1</c:v>
                </c:pt>
                <c:pt idx="97">
                  <c:v>60.7</c:v>
                </c:pt>
                <c:pt idx="98">
                  <c:v>59.3</c:v>
                </c:pt>
                <c:pt idx="99">
                  <c:v>57.9</c:v>
                </c:pt>
                <c:pt idx="100">
                  <c:v>58.7</c:v>
                </c:pt>
                <c:pt idx="101">
                  <c:v>60</c:v>
                </c:pt>
                <c:pt idx="102">
                  <c:v>58.4</c:v>
                </c:pt>
                <c:pt idx="103">
                  <c:v>60.8</c:v>
                </c:pt>
                <c:pt idx="104">
                  <c:v>59.5</c:v>
                </c:pt>
                <c:pt idx="105">
                  <c:v>57.5</c:v>
                </c:pt>
                <c:pt idx="106">
                  <c:v>58.8</c:v>
                </c:pt>
                <c:pt idx="107">
                  <c:v>54.3</c:v>
                </c:pt>
                <c:pt idx="108">
                  <c:v>56.6</c:v>
                </c:pt>
                <c:pt idx="109">
                  <c:v>54.1</c:v>
                </c:pt>
                <c:pt idx="110">
                  <c:v>54.6</c:v>
                </c:pt>
                <c:pt idx="111">
                  <c:v>53.4</c:v>
                </c:pt>
                <c:pt idx="112">
                  <c:v>52.3</c:v>
                </c:pt>
                <c:pt idx="113">
                  <c:v>51.6</c:v>
                </c:pt>
                <c:pt idx="114">
                  <c:v>51.3</c:v>
                </c:pt>
                <c:pt idx="115">
                  <c:v>48.8</c:v>
                </c:pt>
                <c:pt idx="116">
                  <c:v>48.2</c:v>
                </c:pt>
                <c:pt idx="117">
                  <c:v>48.5</c:v>
                </c:pt>
                <c:pt idx="118">
                  <c:v>48.1</c:v>
                </c:pt>
                <c:pt idx="119">
                  <c:v>47.8</c:v>
                </c:pt>
                <c:pt idx="120">
                  <c:v>50.9</c:v>
                </c:pt>
                <c:pt idx="121">
                  <c:v>50.3</c:v>
                </c:pt>
                <c:pt idx="122">
                  <c:v>49.7</c:v>
                </c:pt>
                <c:pt idx="123">
                  <c:v>41.7</c:v>
                </c:pt>
                <c:pt idx="124">
                  <c:v>43.1</c:v>
                </c:pt>
                <c:pt idx="125">
                  <c:v>52.2</c:v>
                </c:pt>
                <c:pt idx="126">
                  <c:v>53.7</c:v>
                </c:pt>
                <c:pt idx="127">
                  <c:v>55.6</c:v>
                </c:pt>
                <c:pt idx="128">
                  <c:v>55.7</c:v>
                </c:pt>
                <c:pt idx="129">
                  <c:v>58.8</c:v>
                </c:pt>
                <c:pt idx="130">
                  <c:v>57.7</c:v>
                </c:pt>
                <c:pt idx="131">
                  <c:v>60.5</c:v>
                </c:pt>
                <c:pt idx="132">
                  <c:v>58.7</c:v>
                </c:pt>
                <c:pt idx="133">
                  <c:v>60.8</c:v>
                </c:pt>
                <c:pt idx="134">
                  <c:v>64.7</c:v>
                </c:pt>
                <c:pt idx="135">
                  <c:v>60.7</c:v>
                </c:pt>
                <c:pt idx="136">
                  <c:v>61.2</c:v>
                </c:pt>
                <c:pt idx="137">
                  <c:v>6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2D-443F-AB05-2D910DC72C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2937216"/>
        <c:axId val="132938752"/>
      </c:lineChart>
      <c:lineChart>
        <c:grouping val="standard"/>
        <c:varyColors val="0"/>
        <c:ser>
          <c:idx val="1"/>
          <c:order val="1"/>
          <c:tx>
            <c:strRef>
              <c:f>'G IV.6.5.'!$I$9</c:f>
              <c:strCache>
                <c:ptCount val="1"/>
                <c:pt idx="0">
                  <c:v>Индекс поверења потрошача (л.с.)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5.'!$G$10:$G$147</c:f>
              <c:numCache>
                <c:formatCode>m/yyyy</c:formatCode>
                <c:ptCount val="138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</c:numCache>
            </c:numRef>
          </c:cat>
          <c:val>
            <c:numRef>
              <c:f>'G IV.6.5.'!$I$10:$I$147</c:f>
              <c:numCache>
                <c:formatCode>0.0</c:formatCode>
                <c:ptCount val="138"/>
                <c:pt idx="0">
                  <c:v>56.5</c:v>
                </c:pt>
                <c:pt idx="1">
                  <c:v>46.4</c:v>
                </c:pt>
                <c:pt idx="2">
                  <c:v>52.3</c:v>
                </c:pt>
                <c:pt idx="3">
                  <c:v>57.7</c:v>
                </c:pt>
                <c:pt idx="4">
                  <c:v>62.7</c:v>
                </c:pt>
                <c:pt idx="5">
                  <c:v>54.3</c:v>
                </c:pt>
                <c:pt idx="6">
                  <c:v>51</c:v>
                </c:pt>
                <c:pt idx="7">
                  <c:v>53.2</c:v>
                </c:pt>
                <c:pt idx="8">
                  <c:v>48.6</c:v>
                </c:pt>
                <c:pt idx="9">
                  <c:v>49.9</c:v>
                </c:pt>
                <c:pt idx="10">
                  <c:v>57.8</c:v>
                </c:pt>
                <c:pt idx="11">
                  <c:v>63.4</c:v>
                </c:pt>
                <c:pt idx="12">
                  <c:v>64.8</c:v>
                </c:pt>
                <c:pt idx="13">
                  <c:v>72</c:v>
                </c:pt>
                <c:pt idx="14">
                  <c:v>63.8</c:v>
                </c:pt>
                <c:pt idx="15">
                  <c:v>65.400000000000006</c:v>
                </c:pt>
                <c:pt idx="16">
                  <c:v>61.7</c:v>
                </c:pt>
                <c:pt idx="17">
                  <c:v>57.6</c:v>
                </c:pt>
                <c:pt idx="18">
                  <c:v>59.2</c:v>
                </c:pt>
                <c:pt idx="19">
                  <c:v>44.5</c:v>
                </c:pt>
                <c:pt idx="20">
                  <c:v>46.4</c:v>
                </c:pt>
                <c:pt idx="21">
                  <c:v>40.9</c:v>
                </c:pt>
                <c:pt idx="22">
                  <c:v>56</c:v>
                </c:pt>
                <c:pt idx="23">
                  <c:v>64.8</c:v>
                </c:pt>
                <c:pt idx="24">
                  <c:v>61.5</c:v>
                </c:pt>
                <c:pt idx="25">
                  <c:v>71.599999999999994</c:v>
                </c:pt>
                <c:pt idx="26">
                  <c:v>69.5</c:v>
                </c:pt>
                <c:pt idx="27">
                  <c:v>68.7</c:v>
                </c:pt>
                <c:pt idx="28">
                  <c:v>64.400000000000006</c:v>
                </c:pt>
                <c:pt idx="29">
                  <c:v>62.7</c:v>
                </c:pt>
                <c:pt idx="30">
                  <c:v>65.400000000000006</c:v>
                </c:pt>
                <c:pt idx="31">
                  <c:v>61.3</c:v>
                </c:pt>
                <c:pt idx="32">
                  <c:v>70.3</c:v>
                </c:pt>
                <c:pt idx="33">
                  <c:v>73.099999999999994</c:v>
                </c:pt>
                <c:pt idx="34">
                  <c:v>71.5</c:v>
                </c:pt>
                <c:pt idx="35">
                  <c:v>64.599999999999994</c:v>
                </c:pt>
                <c:pt idx="36">
                  <c:v>58.4</c:v>
                </c:pt>
                <c:pt idx="37">
                  <c:v>68</c:v>
                </c:pt>
                <c:pt idx="38">
                  <c:v>61.9</c:v>
                </c:pt>
                <c:pt idx="39">
                  <c:v>69</c:v>
                </c:pt>
                <c:pt idx="40">
                  <c:v>74.3</c:v>
                </c:pt>
                <c:pt idx="41">
                  <c:v>82.1</c:v>
                </c:pt>
                <c:pt idx="42">
                  <c:v>81</c:v>
                </c:pt>
                <c:pt idx="43">
                  <c:v>81.8</c:v>
                </c:pt>
                <c:pt idx="44">
                  <c:v>80.2</c:v>
                </c:pt>
                <c:pt idx="45">
                  <c:v>72.400000000000006</c:v>
                </c:pt>
                <c:pt idx="46">
                  <c:v>70.400000000000006</c:v>
                </c:pt>
                <c:pt idx="47">
                  <c:v>77.5</c:v>
                </c:pt>
                <c:pt idx="48">
                  <c:v>79.400000000000006</c:v>
                </c:pt>
                <c:pt idx="49">
                  <c:v>78.3</c:v>
                </c:pt>
                <c:pt idx="50">
                  <c:v>83.9</c:v>
                </c:pt>
                <c:pt idx="51">
                  <c:v>81.7</c:v>
                </c:pt>
                <c:pt idx="52">
                  <c:v>82.2</c:v>
                </c:pt>
                <c:pt idx="53">
                  <c:v>86.4</c:v>
                </c:pt>
                <c:pt idx="54">
                  <c:v>90.3</c:v>
                </c:pt>
                <c:pt idx="55">
                  <c:v>93.4</c:v>
                </c:pt>
                <c:pt idx="56">
                  <c:v>89</c:v>
                </c:pt>
                <c:pt idx="57">
                  <c:v>94.1</c:v>
                </c:pt>
                <c:pt idx="58">
                  <c:v>91</c:v>
                </c:pt>
                <c:pt idx="59">
                  <c:v>93.1</c:v>
                </c:pt>
                <c:pt idx="60">
                  <c:v>103.8</c:v>
                </c:pt>
                <c:pt idx="61">
                  <c:v>98.8</c:v>
                </c:pt>
                <c:pt idx="62">
                  <c:v>101.4</c:v>
                </c:pt>
                <c:pt idx="63">
                  <c:v>94.32</c:v>
                </c:pt>
                <c:pt idx="64">
                  <c:v>94.57</c:v>
                </c:pt>
                <c:pt idx="65">
                  <c:v>99.76</c:v>
                </c:pt>
                <c:pt idx="66">
                  <c:v>91</c:v>
                </c:pt>
                <c:pt idx="67">
                  <c:v>101.3</c:v>
                </c:pt>
                <c:pt idx="68">
                  <c:v>102.6</c:v>
                </c:pt>
                <c:pt idx="69">
                  <c:v>99.1</c:v>
                </c:pt>
                <c:pt idx="70">
                  <c:v>92.6</c:v>
                </c:pt>
                <c:pt idx="71">
                  <c:v>96.3</c:v>
                </c:pt>
                <c:pt idx="72">
                  <c:v>97.8</c:v>
                </c:pt>
                <c:pt idx="73">
                  <c:v>94</c:v>
                </c:pt>
                <c:pt idx="74">
                  <c:v>96.1</c:v>
                </c:pt>
                <c:pt idx="75">
                  <c:v>94.7</c:v>
                </c:pt>
                <c:pt idx="76">
                  <c:v>92.4</c:v>
                </c:pt>
                <c:pt idx="77">
                  <c:v>97.4</c:v>
                </c:pt>
                <c:pt idx="78">
                  <c:v>97.3</c:v>
                </c:pt>
                <c:pt idx="79">
                  <c:v>101.8</c:v>
                </c:pt>
                <c:pt idx="80">
                  <c:v>103.5</c:v>
                </c:pt>
                <c:pt idx="81">
                  <c:v>100.8</c:v>
                </c:pt>
                <c:pt idx="82">
                  <c:v>109.4</c:v>
                </c:pt>
                <c:pt idx="83">
                  <c:v>113.3</c:v>
                </c:pt>
                <c:pt idx="84">
                  <c:v>111.6</c:v>
                </c:pt>
                <c:pt idx="85">
                  <c:v>116.1</c:v>
                </c:pt>
                <c:pt idx="86">
                  <c:v>124.9</c:v>
                </c:pt>
                <c:pt idx="87">
                  <c:v>119.4</c:v>
                </c:pt>
                <c:pt idx="88">
                  <c:v>117.6</c:v>
                </c:pt>
                <c:pt idx="89">
                  <c:v>117.3</c:v>
                </c:pt>
                <c:pt idx="90">
                  <c:v>120</c:v>
                </c:pt>
                <c:pt idx="91">
                  <c:v>120.4</c:v>
                </c:pt>
                <c:pt idx="92">
                  <c:v>120.6</c:v>
                </c:pt>
                <c:pt idx="93">
                  <c:v>126.2</c:v>
                </c:pt>
                <c:pt idx="94">
                  <c:v>128.6</c:v>
                </c:pt>
                <c:pt idx="95">
                  <c:v>123.1</c:v>
                </c:pt>
                <c:pt idx="96">
                  <c:v>124.3</c:v>
                </c:pt>
                <c:pt idx="97">
                  <c:v>130</c:v>
                </c:pt>
                <c:pt idx="98">
                  <c:v>127</c:v>
                </c:pt>
                <c:pt idx="99">
                  <c:v>125.6</c:v>
                </c:pt>
                <c:pt idx="100">
                  <c:v>128.80000000000001</c:v>
                </c:pt>
                <c:pt idx="101">
                  <c:v>127.1</c:v>
                </c:pt>
                <c:pt idx="102">
                  <c:v>127.9</c:v>
                </c:pt>
                <c:pt idx="103">
                  <c:v>134.69999999999999</c:v>
                </c:pt>
                <c:pt idx="104">
                  <c:v>135.30000000000001</c:v>
                </c:pt>
                <c:pt idx="105">
                  <c:v>137.9</c:v>
                </c:pt>
                <c:pt idx="106">
                  <c:v>136.4</c:v>
                </c:pt>
                <c:pt idx="107">
                  <c:v>126.6</c:v>
                </c:pt>
                <c:pt idx="108">
                  <c:v>121.7</c:v>
                </c:pt>
                <c:pt idx="109">
                  <c:v>131.4</c:v>
                </c:pt>
                <c:pt idx="110">
                  <c:v>124.1</c:v>
                </c:pt>
                <c:pt idx="111">
                  <c:v>129.19999999999999</c:v>
                </c:pt>
                <c:pt idx="112">
                  <c:v>131.30000000000001</c:v>
                </c:pt>
                <c:pt idx="113">
                  <c:v>124.3</c:v>
                </c:pt>
                <c:pt idx="114">
                  <c:v>135.80000000000001</c:v>
                </c:pt>
                <c:pt idx="115">
                  <c:v>134.19999999999999</c:v>
                </c:pt>
                <c:pt idx="116">
                  <c:v>126.3</c:v>
                </c:pt>
                <c:pt idx="117">
                  <c:v>126.1</c:v>
                </c:pt>
                <c:pt idx="118">
                  <c:v>126.8</c:v>
                </c:pt>
                <c:pt idx="119">
                  <c:v>128.19999999999999</c:v>
                </c:pt>
                <c:pt idx="120">
                  <c:v>130.4</c:v>
                </c:pt>
                <c:pt idx="121">
                  <c:v>132.6</c:v>
                </c:pt>
                <c:pt idx="122">
                  <c:v>118.8</c:v>
                </c:pt>
                <c:pt idx="123">
                  <c:v>85.7</c:v>
                </c:pt>
                <c:pt idx="124">
                  <c:v>85.9</c:v>
                </c:pt>
                <c:pt idx="125">
                  <c:v>98.3</c:v>
                </c:pt>
                <c:pt idx="126">
                  <c:v>91.7</c:v>
                </c:pt>
                <c:pt idx="127">
                  <c:v>86.3</c:v>
                </c:pt>
                <c:pt idx="128">
                  <c:v>101.3</c:v>
                </c:pt>
                <c:pt idx="129">
                  <c:v>101.4</c:v>
                </c:pt>
                <c:pt idx="130">
                  <c:v>92.9</c:v>
                </c:pt>
                <c:pt idx="131">
                  <c:v>87.1</c:v>
                </c:pt>
                <c:pt idx="132">
                  <c:v>88.9</c:v>
                </c:pt>
                <c:pt idx="133">
                  <c:v>90.4</c:v>
                </c:pt>
                <c:pt idx="134">
                  <c:v>109</c:v>
                </c:pt>
                <c:pt idx="135">
                  <c:v>121.7</c:v>
                </c:pt>
                <c:pt idx="136">
                  <c:v>120</c:v>
                </c:pt>
                <c:pt idx="137">
                  <c:v>128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2D-443F-AB05-2D910DC72C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2940544"/>
        <c:axId val="132942080"/>
      </c:lineChart>
      <c:dateAx>
        <c:axId val="132937216"/>
        <c:scaling>
          <c:orientation val="minMax"/>
        </c:scaling>
        <c:delete val="0"/>
        <c:axPos val="b"/>
        <c:numFmt formatCode="yyyy/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2938752"/>
        <c:crosses val="autoZero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32938752"/>
        <c:scaling>
          <c:orientation val="minMax"/>
          <c:min val="3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2937216"/>
        <c:crosses val="autoZero"/>
        <c:crossBetween val="between"/>
      </c:valAx>
      <c:dateAx>
        <c:axId val="132940544"/>
        <c:scaling>
          <c:orientation val="minMax"/>
        </c:scaling>
        <c:delete val="1"/>
        <c:axPos val="b"/>
        <c:numFmt formatCode="m/yyyy" sourceLinked="1"/>
        <c:majorTickMark val="out"/>
        <c:minorTickMark val="none"/>
        <c:tickLblPos val="nextTo"/>
        <c:crossAx val="132942080"/>
        <c:crosses val="autoZero"/>
        <c:auto val="1"/>
        <c:lblOffset val="100"/>
        <c:baseTimeUnit val="days"/>
      </c:dateAx>
      <c:valAx>
        <c:axId val="132942080"/>
        <c:scaling>
          <c:orientation val="minMax"/>
          <c:min val="30"/>
        </c:scaling>
        <c:delete val="0"/>
        <c:axPos val="r"/>
        <c:numFmt formatCode="0" sourceLinked="0"/>
        <c:majorTickMark val="none"/>
        <c:minorTickMark val="none"/>
        <c:tickLblPos val="nextTo"/>
        <c:spPr>
          <a:ln>
            <a:noFill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2940544"/>
        <c:crosses val="max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475881149755966"/>
          <c:w val="0.50710605995327807"/>
          <c:h val="9.5241188502440358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6220600582521497E-2"/>
          <c:w val="0.89767441860465114"/>
          <c:h val="0.72317947427996476"/>
        </c:manualLayout>
      </c:layout>
      <c:lineChart>
        <c:grouping val="standard"/>
        <c:varyColors val="0"/>
        <c:ser>
          <c:idx val="0"/>
          <c:order val="0"/>
          <c:tx>
            <c:strRef>
              <c:f>'G IV.6.1.'!$H$8</c:f>
              <c:strCache>
                <c:ptCount val="1"/>
                <c:pt idx="0">
                  <c:v>Global Composite PMI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1.'!$G$10:$G$39</c:f>
              <c:numCache>
                <c:formatCode>m/yyyy</c:formatCode>
                <c:ptCount val="30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</c:numCache>
            </c:numRef>
          </c:cat>
          <c:val>
            <c:numRef>
              <c:f>'G IV.6.1.'!$H$10:$H$39</c:f>
              <c:numCache>
                <c:formatCode>#,##0.0</c:formatCode>
                <c:ptCount val="30"/>
                <c:pt idx="0">
                  <c:v>52.1</c:v>
                </c:pt>
                <c:pt idx="1">
                  <c:v>52.6</c:v>
                </c:pt>
                <c:pt idx="2">
                  <c:v>52.7</c:v>
                </c:pt>
                <c:pt idx="3">
                  <c:v>52.1</c:v>
                </c:pt>
                <c:pt idx="4">
                  <c:v>51.2</c:v>
                </c:pt>
                <c:pt idx="5">
                  <c:v>51.2</c:v>
                </c:pt>
                <c:pt idx="6">
                  <c:v>51.7</c:v>
                </c:pt>
                <c:pt idx="7">
                  <c:v>51.3</c:v>
                </c:pt>
                <c:pt idx="8">
                  <c:v>51.2</c:v>
                </c:pt>
                <c:pt idx="9">
                  <c:v>50.8</c:v>
                </c:pt>
                <c:pt idx="10">
                  <c:v>51.5</c:v>
                </c:pt>
                <c:pt idx="11">
                  <c:v>51.6</c:v>
                </c:pt>
                <c:pt idx="12">
                  <c:v>52.2</c:v>
                </c:pt>
                <c:pt idx="13">
                  <c:v>46.1</c:v>
                </c:pt>
                <c:pt idx="14">
                  <c:v>39.200000000000003</c:v>
                </c:pt>
                <c:pt idx="15">
                  <c:v>26.2</c:v>
                </c:pt>
                <c:pt idx="16">
                  <c:v>36.299999999999997</c:v>
                </c:pt>
                <c:pt idx="17">
                  <c:v>47.7</c:v>
                </c:pt>
                <c:pt idx="18">
                  <c:v>51</c:v>
                </c:pt>
                <c:pt idx="19">
                  <c:v>52.4</c:v>
                </c:pt>
                <c:pt idx="20">
                  <c:v>52.5</c:v>
                </c:pt>
                <c:pt idx="21">
                  <c:v>53.3</c:v>
                </c:pt>
                <c:pt idx="22">
                  <c:v>53.1</c:v>
                </c:pt>
                <c:pt idx="23">
                  <c:v>52.7</c:v>
                </c:pt>
                <c:pt idx="24">
                  <c:v>52.3</c:v>
                </c:pt>
                <c:pt idx="25">
                  <c:v>53.2</c:v>
                </c:pt>
                <c:pt idx="26">
                  <c:v>54.8</c:v>
                </c:pt>
                <c:pt idx="27">
                  <c:v>56.7</c:v>
                </c:pt>
                <c:pt idx="28">
                  <c:v>58.5</c:v>
                </c:pt>
                <c:pt idx="29">
                  <c:v>56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02C-4B58-9DA8-47380BB4D641}"/>
            </c:ext>
          </c:extLst>
        </c:ser>
        <c:ser>
          <c:idx val="1"/>
          <c:order val="1"/>
          <c:tx>
            <c:strRef>
              <c:f>'G IV.6.1.'!$I$8</c:f>
              <c:strCache>
                <c:ptCount val="1"/>
                <c:pt idx="0">
                  <c:v>Global Manufacturing PMI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IV.6.1.'!$G$10:$G$39</c:f>
              <c:numCache>
                <c:formatCode>m/yyyy</c:formatCode>
                <c:ptCount val="30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</c:numCache>
            </c:numRef>
          </c:cat>
          <c:val>
            <c:numRef>
              <c:f>'G IV.6.1.'!$I$10:$I$39</c:f>
              <c:numCache>
                <c:formatCode>#,##0.0</c:formatCode>
                <c:ptCount val="30"/>
                <c:pt idx="0">
                  <c:v>50.8</c:v>
                </c:pt>
                <c:pt idx="1">
                  <c:v>50.6</c:v>
                </c:pt>
                <c:pt idx="2">
                  <c:v>50.5</c:v>
                </c:pt>
                <c:pt idx="3">
                  <c:v>50.4</c:v>
                </c:pt>
                <c:pt idx="4">
                  <c:v>49.8</c:v>
                </c:pt>
                <c:pt idx="5">
                  <c:v>49.4</c:v>
                </c:pt>
                <c:pt idx="6">
                  <c:v>49.3</c:v>
                </c:pt>
                <c:pt idx="7">
                  <c:v>49.5</c:v>
                </c:pt>
                <c:pt idx="8">
                  <c:v>49.7</c:v>
                </c:pt>
                <c:pt idx="9">
                  <c:v>49.8</c:v>
                </c:pt>
                <c:pt idx="10">
                  <c:v>50.3</c:v>
                </c:pt>
                <c:pt idx="11">
                  <c:v>50.1</c:v>
                </c:pt>
                <c:pt idx="12">
                  <c:v>50.4</c:v>
                </c:pt>
                <c:pt idx="13">
                  <c:v>47.1</c:v>
                </c:pt>
                <c:pt idx="14">
                  <c:v>47.3</c:v>
                </c:pt>
                <c:pt idx="15">
                  <c:v>39.6</c:v>
                </c:pt>
                <c:pt idx="16">
                  <c:v>42.4</c:v>
                </c:pt>
                <c:pt idx="17">
                  <c:v>47.9</c:v>
                </c:pt>
                <c:pt idx="18">
                  <c:v>50.3</c:v>
                </c:pt>
                <c:pt idx="19">
                  <c:v>51.8</c:v>
                </c:pt>
                <c:pt idx="20">
                  <c:v>52.4</c:v>
                </c:pt>
                <c:pt idx="21">
                  <c:v>53</c:v>
                </c:pt>
                <c:pt idx="22">
                  <c:v>53.8</c:v>
                </c:pt>
                <c:pt idx="23">
                  <c:v>53.8</c:v>
                </c:pt>
                <c:pt idx="24">
                  <c:v>53.6</c:v>
                </c:pt>
                <c:pt idx="25">
                  <c:v>53.9</c:v>
                </c:pt>
                <c:pt idx="26">
                  <c:v>55</c:v>
                </c:pt>
                <c:pt idx="27">
                  <c:v>55.9</c:v>
                </c:pt>
                <c:pt idx="28">
                  <c:v>56</c:v>
                </c:pt>
                <c:pt idx="29">
                  <c:v>5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02C-4B58-9DA8-47380BB4D641}"/>
            </c:ext>
          </c:extLst>
        </c:ser>
        <c:ser>
          <c:idx val="2"/>
          <c:order val="2"/>
          <c:tx>
            <c:strRef>
              <c:f>'G IV.6.1.'!$J$8</c:f>
              <c:strCache>
                <c:ptCount val="1"/>
                <c:pt idx="0">
                  <c:v>Threshold value</c:v>
                </c:pt>
              </c:strCache>
            </c:strRef>
          </c:tx>
          <c:spPr>
            <a:ln>
              <a:solidFill>
                <a:srgbClr val="FF7D8D"/>
              </a:solidFill>
            </a:ln>
          </c:spPr>
          <c:marker>
            <c:symbol val="none"/>
          </c:marker>
          <c:cat>
            <c:numRef>
              <c:f>'G IV.6.1.'!$G$10:$G$39</c:f>
              <c:numCache>
                <c:formatCode>m/yyyy</c:formatCode>
                <c:ptCount val="30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</c:numCache>
            </c:numRef>
          </c:cat>
          <c:val>
            <c:numRef>
              <c:f>'G IV.6.1.'!$J$10:$J$39</c:f>
              <c:numCache>
                <c:formatCode>#,##0.0</c:formatCode>
                <c:ptCount val="30"/>
                <c:pt idx="0">
                  <c:v>50</c:v>
                </c:pt>
                <c:pt idx="1">
                  <c:v>50</c:v>
                </c:pt>
                <c:pt idx="2">
                  <c:v>50</c:v>
                </c:pt>
                <c:pt idx="3">
                  <c:v>50</c:v>
                </c:pt>
                <c:pt idx="4">
                  <c:v>50</c:v>
                </c:pt>
                <c:pt idx="5">
                  <c:v>50</c:v>
                </c:pt>
                <c:pt idx="6">
                  <c:v>50</c:v>
                </c:pt>
                <c:pt idx="7">
                  <c:v>50</c:v>
                </c:pt>
                <c:pt idx="8">
                  <c:v>50</c:v>
                </c:pt>
                <c:pt idx="9">
                  <c:v>50</c:v>
                </c:pt>
                <c:pt idx="10">
                  <c:v>50</c:v>
                </c:pt>
                <c:pt idx="11">
                  <c:v>50</c:v>
                </c:pt>
                <c:pt idx="12">
                  <c:v>50</c:v>
                </c:pt>
                <c:pt idx="13">
                  <c:v>50</c:v>
                </c:pt>
                <c:pt idx="14">
                  <c:v>50</c:v>
                </c:pt>
                <c:pt idx="15">
                  <c:v>50</c:v>
                </c:pt>
                <c:pt idx="16">
                  <c:v>50</c:v>
                </c:pt>
                <c:pt idx="17">
                  <c:v>50</c:v>
                </c:pt>
                <c:pt idx="18">
                  <c:v>50</c:v>
                </c:pt>
                <c:pt idx="19">
                  <c:v>50</c:v>
                </c:pt>
                <c:pt idx="20">
                  <c:v>50</c:v>
                </c:pt>
                <c:pt idx="21">
                  <c:v>50</c:v>
                </c:pt>
                <c:pt idx="22">
                  <c:v>50</c:v>
                </c:pt>
                <c:pt idx="23">
                  <c:v>50</c:v>
                </c:pt>
                <c:pt idx="24">
                  <c:v>50</c:v>
                </c:pt>
                <c:pt idx="25">
                  <c:v>50</c:v>
                </c:pt>
                <c:pt idx="26">
                  <c:v>50</c:v>
                </c:pt>
                <c:pt idx="27">
                  <c:v>50</c:v>
                </c:pt>
                <c:pt idx="28">
                  <c:v>50</c:v>
                </c:pt>
                <c:pt idx="29">
                  <c:v>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0D-4092-8D9F-6D277E5866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8403328"/>
        <c:axId val="128404864"/>
      </c:lineChart>
      <c:dateAx>
        <c:axId val="128403328"/>
        <c:scaling>
          <c:orientation val="minMax"/>
        </c:scaling>
        <c:delete val="0"/>
        <c:axPos val="b"/>
        <c:numFmt formatCode="m/\ 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28404864"/>
        <c:crossesAt val="-10"/>
        <c:auto val="1"/>
        <c:lblOffset val="100"/>
        <c:baseTimeUnit val="months"/>
        <c:majorUnit val="4"/>
        <c:majorTimeUnit val="months"/>
        <c:minorUnit val="1"/>
      </c:dateAx>
      <c:valAx>
        <c:axId val="128404864"/>
        <c:scaling>
          <c:orientation val="minMax"/>
          <c:max val="60"/>
          <c:min val="2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28403328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45135323200878952"/>
          <c:h val="0.1374041001131933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8508447100267742E-2"/>
          <c:w val="0.85098039215686272"/>
          <c:h val="0.75897571277719111"/>
        </c:manualLayout>
      </c:layout>
      <c:lineChart>
        <c:grouping val="standard"/>
        <c:varyColors val="0"/>
        <c:ser>
          <c:idx val="0"/>
          <c:order val="0"/>
          <c:tx>
            <c:strRef>
              <c:f>'G IV.6.5.'!$H$8</c:f>
              <c:strCache>
                <c:ptCount val="1"/>
                <c:pt idx="0">
                  <c:v>ISM Manufacturing (LHS)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5.'!$G$10:$G$147</c:f>
              <c:numCache>
                <c:formatCode>m/yyyy</c:formatCode>
                <c:ptCount val="138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</c:numCache>
            </c:numRef>
          </c:cat>
          <c:val>
            <c:numRef>
              <c:f>'G IV.6.5.'!$H$10:$H$147</c:f>
              <c:numCache>
                <c:formatCode>0.0</c:formatCode>
                <c:ptCount val="138"/>
                <c:pt idx="0">
                  <c:v>57.2</c:v>
                </c:pt>
                <c:pt idx="1">
                  <c:v>55.8</c:v>
                </c:pt>
                <c:pt idx="2">
                  <c:v>58.8</c:v>
                </c:pt>
                <c:pt idx="3">
                  <c:v>58.1</c:v>
                </c:pt>
                <c:pt idx="4">
                  <c:v>58.3</c:v>
                </c:pt>
                <c:pt idx="5">
                  <c:v>56.4</c:v>
                </c:pt>
                <c:pt idx="6">
                  <c:v>56.4</c:v>
                </c:pt>
                <c:pt idx="7">
                  <c:v>58</c:v>
                </c:pt>
                <c:pt idx="8">
                  <c:v>56.3</c:v>
                </c:pt>
                <c:pt idx="9">
                  <c:v>57.7</c:v>
                </c:pt>
                <c:pt idx="10">
                  <c:v>57.6</c:v>
                </c:pt>
                <c:pt idx="11">
                  <c:v>57.5</c:v>
                </c:pt>
                <c:pt idx="12">
                  <c:v>59</c:v>
                </c:pt>
                <c:pt idx="13">
                  <c:v>59.3</c:v>
                </c:pt>
                <c:pt idx="14">
                  <c:v>59.1</c:v>
                </c:pt>
                <c:pt idx="15">
                  <c:v>58.9</c:v>
                </c:pt>
                <c:pt idx="16">
                  <c:v>53.7</c:v>
                </c:pt>
                <c:pt idx="17">
                  <c:v>56.6</c:v>
                </c:pt>
                <c:pt idx="18">
                  <c:v>52.9</c:v>
                </c:pt>
                <c:pt idx="19">
                  <c:v>53</c:v>
                </c:pt>
                <c:pt idx="20">
                  <c:v>52.8</c:v>
                </c:pt>
                <c:pt idx="21">
                  <c:v>51.8</c:v>
                </c:pt>
                <c:pt idx="22">
                  <c:v>52.1</c:v>
                </c:pt>
                <c:pt idx="23">
                  <c:v>53.1</c:v>
                </c:pt>
                <c:pt idx="24">
                  <c:v>52.8</c:v>
                </c:pt>
                <c:pt idx="25">
                  <c:v>52.4</c:v>
                </c:pt>
                <c:pt idx="26">
                  <c:v>53</c:v>
                </c:pt>
                <c:pt idx="27">
                  <c:v>53.7</c:v>
                </c:pt>
                <c:pt idx="28">
                  <c:v>53.2</c:v>
                </c:pt>
                <c:pt idx="29">
                  <c:v>51</c:v>
                </c:pt>
                <c:pt idx="30">
                  <c:v>50.6</c:v>
                </c:pt>
                <c:pt idx="31">
                  <c:v>51.1</c:v>
                </c:pt>
                <c:pt idx="32">
                  <c:v>52.2</c:v>
                </c:pt>
                <c:pt idx="33">
                  <c:v>51.2</c:v>
                </c:pt>
                <c:pt idx="34">
                  <c:v>49.5</c:v>
                </c:pt>
                <c:pt idx="35">
                  <c:v>50.4</c:v>
                </c:pt>
                <c:pt idx="36">
                  <c:v>52.3</c:v>
                </c:pt>
                <c:pt idx="37">
                  <c:v>53.1</c:v>
                </c:pt>
                <c:pt idx="38">
                  <c:v>51.5</c:v>
                </c:pt>
                <c:pt idx="39">
                  <c:v>50</c:v>
                </c:pt>
                <c:pt idx="40">
                  <c:v>50</c:v>
                </c:pt>
                <c:pt idx="41">
                  <c:v>52.5</c:v>
                </c:pt>
                <c:pt idx="42">
                  <c:v>54.9</c:v>
                </c:pt>
                <c:pt idx="43">
                  <c:v>56.3</c:v>
                </c:pt>
                <c:pt idx="44">
                  <c:v>56</c:v>
                </c:pt>
                <c:pt idx="45">
                  <c:v>56.6</c:v>
                </c:pt>
                <c:pt idx="46">
                  <c:v>57</c:v>
                </c:pt>
                <c:pt idx="47">
                  <c:v>56.5</c:v>
                </c:pt>
                <c:pt idx="48">
                  <c:v>51.3</c:v>
                </c:pt>
                <c:pt idx="49">
                  <c:v>54.3</c:v>
                </c:pt>
                <c:pt idx="50">
                  <c:v>54.4</c:v>
                </c:pt>
                <c:pt idx="51">
                  <c:v>55.3</c:v>
                </c:pt>
                <c:pt idx="52">
                  <c:v>55.6</c:v>
                </c:pt>
                <c:pt idx="53">
                  <c:v>55.7</c:v>
                </c:pt>
                <c:pt idx="54">
                  <c:v>56.4</c:v>
                </c:pt>
                <c:pt idx="55">
                  <c:v>58.1</c:v>
                </c:pt>
                <c:pt idx="56">
                  <c:v>56.1</c:v>
                </c:pt>
                <c:pt idx="57">
                  <c:v>57.9</c:v>
                </c:pt>
                <c:pt idx="58">
                  <c:v>57.6</c:v>
                </c:pt>
                <c:pt idx="59">
                  <c:v>55.1</c:v>
                </c:pt>
                <c:pt idx="60">
                  <c:v>53.5</c:v>
                </c:pt>
                <c:pt idx="61">
                  <c:v>52.9</c:v>
                </c:pt>
                <c:pt idx="62">
                  <c:v>51.5</c:v>
                </c:pt>
                <c:pt idx="63">
                  <c:v>51.5</c:v>
                </c:pt>
                <c:pt idx="64">
                  <c:v>52.8</c:v>
                </c:pt>
                <c:pt idx="65">
                  <c:v>53.5</c:v>
                </c:pt>
                <c:pt idx="66">
                  <c:v>52.7</c:v>
                </c:pt>
                <c:pt idx="67">
                  <c:v>51.1</c:v>
                </c:pt>
                <c:pt idx="68">
                  <c:v>50.2</c:v>
                </c:pt>
                <c:pt idx="69">
                  <c:v>49.4</c:v>
                </c:pt>
                <c:pt idx="70">
                  <c:v>48.4</c:v>
                </c:pt>
                <c:pt idx="71">
                  <c:v>48</c:v>
                </c:pt>
                <c:pt idx="72">
                  <c:v>48.2</c:v>
                </c:pt>
                <c:pt idx="73">
                  <c:v>49.7</c:v>
                </c:pt>
                <c:pt idx="74">
                  <c:v>51.7</c:v>
                </c:pt>
                <c:pt idx="75">
                  <c:v>50.7</c:v>
                </c:pt>
                <c:pt idx="76">
                  <c:v>51</c:v>
                </c:pt>
                <c:pt idx="77">
                  <c:v>52.8</c:v>
                </c:pt>
                <c:pt idx="78">
                  <c:v>52.3</c:v>
                </c:pt>
                <c:pt idx="79">
                  <c:v>49.4</c:v>
                </c:pt>
                <c:pt idx="80">
                  <c:v>51.7</c:v>
                </c:pt>
                <c:pt idx="81">
                  <c:v>52</c:v>
                </c:pt>
                <c:pt idx="82">
                  <c:v>53.5</c:v>
                </c:pt>
                <c:pt idx="83">
                  <c:v>54.5</c:v>
                </c:pt>
                <c:pt idx="84">
                  <c:v>56</c:v>
                </c:pt>
                <c:pt idx="85">
                  <c:v>57.6</c:v>
                </c:pt>
                <c:pt idx="86">
                  <c:v>56.6</c:v>
                </c:pt>
                <c:pt idx="87">
                  <c:v>55.3</c:v>
                </c:pt>
                <c:pt idx="88">
                  <c:v>55.5</c:v>
                </c:pt>
                <c:pt idx="89">
                  <c:v>56.7</c:v>
                </c:pt>
                <c:pt idx="90">
                  <c:v>56.5</c:v>
                </c:pt>
                <c:pt idx="91">
                  <c:v>59.3</c:v>
                </c:pt>
                <c:pt idx="92">
                  <c:v>60.2</c:v>
                </c:pt>
                <c:pt idx="93">
                  <c:v>58.5</c:v>
                </c:pt>
                <c:pt idx="94">
                  <c:v>58.2</c:v>
                </c:pt>
                <c:pt idx="95">
                  <c:v>59.3</c:v>
                </c:pt>
                <c:pt idx="96">
                  <c:v>59.1</c:v>
                </c:pt>
                <c:pt idx="97">
                  <c:v>60.7</c:v>
                </c:pt>
                <c:pt idx="98">
                  <c:v>59.3</c:v>
                </c:pt>
                <c:pt idx="99">
                  <c:v>57.9</c:v>
                </c:pt>
                <c:pt idx="100">
                  <c:v>58.7</c:v>
                </c:pt>
                <c:pt idx="101">
                  <c:v>60</c:v>
                </c:pt>
                <c:pt idx="102">
                  <c:v>58.4</c:v>
                </c:pt>
                <c:pt idx="103">
                  <c:v>60.8</c:v>
                </c:pt>
                <c:pt idx="104">
                  <c:v>59.5</c:v>
                </c:pt>
                <c:pt idx="105">
                  <c:v>57.5</c:v>
                </c:pt>
                <c:pt idx="106">
                  <c:v>58.8</c:v>
                </c:pt>
                <c:pt idx="107">
                  <c:v>54.3</c:v>
                </c:pt>
                <c:pt idx="108">
                  <c:v>56.6</c:v>
                </c:pt>
                <c:pt idx="109">
                  <c:v>54.1</c:v>
                </c:pt>
                <c:pt idx="110">
                  <c:v>54.6</c:v>
                </c:pt>
                <c:pt idx="111">
                  <c:v>53.4</c:v>
                </c:pt>
                <c:pt idx="112">
                  <c:v>52.3</c:v>
                </c:pt>
                <c:pt idx="113">
                  <c:v>51.6</c:v>
                </c:pt>
                <c:pt idx="114">
                  <c:v>51.3</c:v>
                </c:pt>
                <c:pt idx="115">
                  <c:v>48.8</c:v>
                </c:pt>
                <c:pt idx="116">
                  <c:v>48.2</c:v>
                </c:pt>
                <c:pt idx="117">
                  <c:v>48.5</c:v>
                </c:pt>
                <c:pt idx="118">
                  <c:v>48.1</c:v>
                </c:pt>
                <c:pt idx="119">
                  <c:v>47.8</c:v>
                </c:pt>
                <c:pt idx="120">
                  <c:v>50.9</c:v>
                </c:pt>
                <c:pt idx="121">
                  <c:v>50.3</c:v>
                </c:pt>
                <c:pt idx="122">
                  <c:v>49.7</c:v>
                </c:pt>
                <c:pt idx="123">
                  <c:v>41.7</c:v>
                </c:pt>
                <c:pt idx="124">
                  <c:v>43.1</c:v>
                </c:pt>
                <c:pt idx="125">
                  <c:v>52.2</c:v>
                </c:pt>
                <c:pt idx="126">
                  <c:v>53.7</c:v>
                </c:pt>
                <c:pt idx="127">
                  <c:v>55.6</c:v>
                </c:pt>
                <c:pt idx="128">
                  <c:v>55.7</c:v>
                </c:pt>
                <c:pt idx="129">
                  <c:v>58.8</c:v>
                </c:pt>
                <c:pt idx="130">
                  <c:v>57.7</c:v>
                </c:pt>
                <c:pt idx="131">
                  <c:v>60.5</c:v>
                </c:pt>
                <c:pt idx="132">
                  <c:v>58.7</c:v>
                </c:pt>
                <c:pt idx="133">
                  <c:v>60.8</c:v>
                </c:pt>
                <c:pt idx="134">
                  <c:v>64.7</c:v>
                </c:pt>
                <c:pt idx="135">
                  <c:v>60.7</c:v>
                </c:pt>
                <c:pt idx="136">
                  <c:v>61.2</c:v>
                </c:pt>
                <c:pt idx="137">
                  <c:v>6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52E-4140-8AEC-46BA77B7DC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2682496"/>
        <c:axId val="132684032"/>
      </c:lineChart>
      <c:lineChart>
        <c:grouping val="standard"/>
        <c:varyColors val="0"/>
        <c:ser>
          <c:idx val="1"/>
          <c:order val="1"/>
          <c:tx>
            <c:strRef>
              <c:f>'G IV.6.5.'!$I$8</c:f>
              <c:strCache>
                <c:ptCount val="1"/>
                <c:pt idx="0">
                  <c:v>Consumer Confidence Index (LHS)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5.'!$G$10:$G$147</c:f>
              <c:numCache>
                <c:formatCode>m/yyyy</c:formatCode>
                <c:ptCount val="138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</c:numCache>
            </c:numRef>
          </c:cat>
          <c:val>
            <c:numRef>
              <c:f>'G IV.6.5.'!$I$10:$I$147</c:f>
              <c:numCache>
                <c:formatCode>0.0</c:formatCode>
                <c:ptCount val="138"/>
                <c:pt idx="0">
                  <c:v>56.5</c:v>
                </c:pt>
                <c:pt idx="1">
                  <c:v>46.4</c:v>
                </c:pt>
                <c:pt idx="2">
                  <c:v>52.3</c:v>
                </c:pt>
                <c:pt idx="3">
                  <c:v>57.7</c:v>
                </c:pt>
                <c:pt idx="4">
                  <c:v>62.7</c:v>
                </c:pt>
                <c:pt idx="5">
                  <c:v>54.3</c:v>
                </c:pt>
                <c:pt idx="6">
                  <c:v>51</c:v>
                </c:pt>
                <c:pt idx="7">
                  <c:v>53.2</c:v>
                </c:pt>
                <c:pt idx="8">
                  <c:v>48.6</c:v>
                </c:pt>
                <c:pt idx="9">
                  <c:v>49.9</c:v>
                </c:pt>
                <c:pt idx="10">
                  <c:v>57.8</c:v>
                </c:pt>
                <c:pt idx="11">
                  <c:v>63.4</c:v>
                </c:pt>
                <c:pt idx="12">
                  <c:v>64.8</c:v>
                </c:pt>
                <c:pt idx="13">
                  <c:v>72</c:v>
                </c:pt>
                <c:pt idx="14">
                  <c:v>63.8</c:v>
                </c:pt>
                <c:pt idx="15">
                  <c:v>65.400000000000006</c:v>
                </c:pt>
                <c:pt idx="16">
                  <c:v>61.7</c:v>
                </c:pt>
                <c:pt idx="17">
                  <c:v>57.6</c:v>
                </c:pt>
                <c:pt idx="18">
                  <c:v>59.2</c:v>
                </c:pt>
                <c:pt idx="19">
                  <c:v>44.5</c:v>
                </c:pt>
                <c:pt idx="20">
                  <c:v>46.4</c:v>
                </c:pt>
                <c:pt idx="21">
                  <c:v>40.9</c:v>
                </c:pt>
                <c:pt idx="22">
                  <c:v>56</c:v>
                </c:pt>
                <c:pt idx="23">
                  <c:v>64.8</c:v>
                </c:pt>
                <c:pt idx="24">
                  <c:v>61.5</c:v>
                </c:pt>
                <c:pt idx="25">
                  <c:v>71.599999999999994</c:v>
                </c:pt>
                <c:pt idx="26">
                  <c:v>69.5</c:v>
                </c:pt>
                <c:pt idx="27">
                  <c:v>68.7</c:v>
                </c:pt>
                <c:pt idx="28">
                  <c:v>64.400000000000006</c:v>
                </c:pt>
                <c:pt idx="29">
                  <c:v>62.7</c:v>
                </c:pt>
                <c:pt idx="30">
                  <c:v>65.400000000000006</c:v>
                </c:pt>
                <c:pt idx="31">
                  <c:v>61.3</c:v>
                </c:pt>
                <c:pt idx="32">
                  <c:v>70.3</c:v>
                </c:pt>
                <c:pt idx="33">
                  <c:v>73.099999999999994</c:v>
                </c:pt>
                <c:pt idx="34">
                  <c:v>71.5</c:v>
                </c:pt>
                <c:pt idx="35">
                  <c:v>64.599999999999994</c:v>
                </c:pt>
                <c:pt idx="36">
                  <c:v>58.4</c:v>
                </c:pt>
                <c:pt idx="37">
                  <c:v>68</c:v>
                </c:pt>
                <c:pt idx="38">
                  <c:v>61.9</c:v>
                </c:pt>
                <c:pt idx="39">
                  <c:v>69</c:v>
                </c:pt>
                <c:pt idx="40">
                  <c:v>74.3</c:v>
                </c:pt>
                <c:pt idx="41">
                  <c:v>82.1</c:v>
                </c:pt>
                <c:pt idx="42">
                  <c:v>81</c:v>
                </c:pt>
                <c:pt idx="43">
                  <c:v>81.8</c:v>
                </c:pt>
                <c:pt idx="44">
                  <c:v>80.2</c:v>
                </c:pt>
                <c:pt idx="45">
                  <c:v>72.400000000000006</c:v>
                </c:pt>
                <c:pt idx="46">
                  <c:v>70.400000000000006</c:v>
                </c:pt>
                <c:pt idx="47">
                  <c:v>77.5</c:v>
                </c:pt>
                <c:pt idx="48">
                  <c:v>79.400000000000006</c:v>
                </c:pt>
                <c:pt idx="49">
                  <c:v>78.3</c:v>
                </c:pt>
                <c:pt idx="50">
                  <c:v>83.9</c:v>
                </c:pt>
                <c:pt idx="51">
                  <c:v>81.7</c:v>
                </c:pt>
                <c:pt idx="52">
                  <c:v>82.2</c:v>
                </c:pt>
                <c:pt idx="53">
                  <c:v>86.4</c:v>
                </c:pt>
                <c:pt idx="54">
                  <c:v>90.3</c:v>
                </c:pt>
                <c:pt idx="55">
                  <c:v>93.4</c:v>
                </c:pt>
                <c:pt idx="56">
                  <c:v>89</c:v>
                </c:pt>
                <c:pt idx="57">
                  <c:v>94.1</c:v>
                </c:pt>
                <c:pt idx="58">
                  <c:v>91</c:v>
                </c:pt>
                <c:pt idx="59">
                  <c:v>93.1</c:v>
                </c:pt>
                <c:pt idx="60">
                  <c:v>103.8</c:v>
                </c:pt>
                <c:pt idx="61">
                  <c:v>98.8</c:v>
                </c:pt>
                <c:pt idx="62">
                  <c:v>101.4</c:v>
                </c:pt>
                <c:pt idx="63">
                  <c:v>94.32</c:v>
                </c:pt>
                <c:pt idx="64">
                  <c:v>94.57</c:v>
                </c:pt>
                <c:pt idx="65">
                  <c:v>99.76</c:v>
                </c:pt>
                <c:pt idx="66">
                  <c:v>91</c:v>
                </c:pt>
                <c:pt idx="67">
                  <c:v>101.3</c:v>
                </c:pt>
                <c:pt idx="68">
                  <c:v>102.6</c:v>
                </c:pt>
                <c:pt idx="69">
                  <c:v>99.1</c:v>
                </c:pt>
                <c:pt idx="70">
                  <c:v>92.6</c:v>
                </c:pt>
                <c:pt idx="71">
                  <c:v>96.3</c:v>
                </c:pt>
                <c:pt idx="72">
                  <c:v>97.8</c:v>
                </c:pt>
                <c:pt idx="73">
                  <c:v>94</c:v>
                </c:pt>
                <c:pt idx="74">
                  <c:v>96.1</c:v>
                </c:pt>
                <c:pt idx="75">
                  <c:v>94.7</c:v>
                </c:pt>
                <c:pt idx="76">
                  <c:v>92.4</c:v>
                </c:pt>
                <c:pt idx="77">
                  <c:v>97.4</c:v>
                </c:pt>
                <c:pt idx="78">
                  <c:v>97.3</c:v>
                </c:pt>
                <c:pt idx="79">
                  <c:v>101.8</c:v>
                </c:pt>
                <c:pt idx="80">
                  <c:v>103.5</c:v>
                </c:pt>
                <c:pt idx="81">
                  <c:v>100.8</c:v>
                </c:pt>
                <c:pt idx="82">
                  <c:v>109.4</c:v>
                </c:pt>
                <c:pt idx="83">
                  <c:v>113.3</c:v>
                </c:pt>
                <c:pt idx="84">
                  <c:v>111.6</c:v>
                </c:pt>
                <c:pt idx="85">
                  <c:v>116.1</c:v>
                </c:pt>
                <c:pt idx="86">
                  <c:v>124.9</c:v>
                </c:pt>
                <c:pt idx="87">
                  <c:v>119.4</c:v>
                </c:pt>
                <c:pt idx="88">
                  <c:v>117.6</c:v>
                </c:pt>
                <c:pt idx="89">
                  <c:v>117.3</c:v>
                </c:pt>
                <c:pt idx="90">
                  <c:v>120</c:v>
                </c:pt>
                <c:pt idx="91">
                  <c:v>120.4</c:v>
                </c:pt>
                <c:pt idx="92">
                  <c:v>120.6</c:v>
                </c:pt>
                <c:pt idx="93">
                  <c:v>126.2</c:v>
                </c:pt>
                <c:pt idx="94">
                  <c:v>128.6</c:v>
                </c:pt>
                <c:pt idx="95">
                  <c:v>123.1</c:v>
                </c:pt>
                <c:pt idx="96">
                  <c:v>124.3</c:v>
                </c:pt>
                <c:pt idx="97">
                  <c:v>130</c:v>
                </c:pt>
                <c:pt idx="98">
                  <c:v>127</c:v>
                </c:pt>
                <c:pt idx="99">
                  <c:v>125.6</c:v>
                </c:pt>
                <c:pt idx="100">
                  <c:v>128.80000000000001</c:v>
                </c:pt>
                <c:pt idx="101">
                  <c:v>127.1</c:v>
                </c:pt>
                <c:pt idx="102">
                  <c:v>127.9</c:v>
                </c:pt>
                <c:pt idx="103">
                  <c:v>134.69999999999999</c:v>
                </c:pt>
                <c:pt idx="104">
                  <c:v>135.30000000000001</c:v>
                </c:pt>
                <c:pt idx="105">
                  <c:v>137.9</c:v>
                </c:pt>
                <c:pt idx="106">
                  <c:v>136.4</c:v>
                </c:pt>
                <c:pt idx="107">
                  <c:v>126.6</c:v>
                </c:pt>
                <c:pt idx="108">
                  <c:v>121.7</c:v>
                </c:pt>
                <c:pt idx="109">
                  <c:v>131.4</c:v>
                </c:pt>
                <c:pt idx="110">
                  <c:v>124.1</c:v>
                </c:pt>
                <c:pt idx="111">
                  <c:v>129.19999999999999</c:v>
                </c:pt>
                <c:pt idx="112">
                  <c:v>131.30000000000001</c:v>
                </c:pt>
                <c:pt idx="113">
                  <c:v>124.3</c:v>
                </c:pt>
                <c:pt idx="114">
                  <c:v>135.80000000000001</c:v>
                </c:pt>
                <c:pt idx="115">
                  <c:v>134.19999999999999</c:v>
                </c:pt>
                <c:pt idx="116">
                  <c:v>126.3</c:v>
                </c:pt>
                <c:pt idx="117">
                  <c:v>126.1</c:v>
                </c:pt>
                <c:pt idx="118">
                  <c:v>126.8</c:v>
                </c:pt>
                <c:pt idx="119">
                  <c:v>128.19999999999999</c:v>
                </c:pt>
                <c:pt idx="120">
                  <c:v>130.4</c:v>
                </c:pt>
                <c:pt idx="121">
                  <c:v>132.6</c:v>
                </c:pt>
                <c:pt idx="122">
                  <c:v>118.8</c:v>
                </c:pt>
                <c:pt idx="123">
                  <c:v>85.7</c:v>
                </c:pt>
                <c:pt idx="124">
                  <c:v>85.9</c:v>
                </c:pt>
                <c:pt idx="125">
                  <c:v>98.3</c:v>
                </c:pt>
                <c:pt idx="126">
                  <c:v>91.7</c:v>
                </c:pt>
                <c:pt idx="127">
                  <c:v>86.3</c:v>
                </c:pt>
                <c:pt idx="128">
                  <c:v>101.3</c:v>
                </c:pt>
                <c:pt idx="129">
                  <c:v>101.4</c:v>
                </c:pt>
                <c:pt idx="130">
                  <c:v>92.9</c:v>
                </c:pt>
                <c:pt idx="131">
                  <c:v>87.1</c:v>
                </c:pt>
                <c:pt idx="132">
                  <c:v>88.9</c:v>
                </c:pt>
                <c:pt idx="133">
                  <c:v>90.4</c:v>
                </c:pt>
                <c:pt idx="134">
                  <c:v>109</c:v>
                </c:pt>
                <c:pt idx="135">
                  <c:v>121.7</c:v>
                </c:pt>
                <c:pt idx="136">
                  <c:v>120</c:v>
                </c:pt>
                <c:pt idx="137">
                  <c:v>128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52E-4140-8AEC-46BA77B7DC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2685824"/>
        <c:axId val="132687360"/>
      </c:lineChart>
      <c:dateAx>
        <c:axId val="132682496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2684032"/>
        <c:crosses val="autoZero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32684032"/>
        <c:scaling>
          <c:orientation val="minMax"/>
          <c:min val="3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2682496"/>
        <c:crosses val="autoZero"/>
        <c:crossBetween val="between"/>
      </c:valAx>
      <c:dateAx>
        <c:axId val="132685824"/>
        <c:scaling>
          <c:orientation val="minMax"/>
        </c:scaling>
        <c:delete val="1"/>
        <c:axPos val="b"/>
        <c:numFmt formatCode="m/yyyy" sourceLinked="1"/>
        <c:majorTickMark val="out"/>
        <c:minorTickMark val="none"/>
        <c:tickLblPos val="nextTo"/>
        <c:crossAx val="132687360"/>
        <c:crosses val="autoZero"/>
        <c:auto val="1"/>
        <c:lblOffset val="100"/>
        <c:baseTimeUnit val="days"/>
      </c:dateAx>
      <c:valAx>
        <c:axId val="132687360"/>
        <c:scaling>
          <c:orientation val="minMax"/>
          <c:min val="30"/>
        </c:scaling>
        <c:delete val="0"/>
        <c:axPos val="r"/>
        <c:numFmt formatCode="0" sourceLinked="0"/>
        <c:majorTickMark val="none"/>
        <c:minorTickMark val="none"/>
        <c:tickLblPos val="nextTo"/>
        <c:spPr>
          <a:ln>
            <a:solidFill>
              <a:srgbClr val="C0C0C0"/>
            </a:solidFill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2685824"/>
        <c:crosses val="max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475881149755966"/>
          <c:w val="0.47045762005974257"/>
          <c:h val="9.5241188502440358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3720930232558E-2"/>
          <c:y val="4.2236523989383795E-2"/>
          <c:w val="0.88442373191723123"/>
          <c:h val="0.66084358119756348"/>
        </c:manualLayout>
      </c:layout>
      <c:lineChart>
        <c:grouping val="standard"/>
        <c:varyColors val="0"/>
        <c:ser>
          <c:idx val="0"/>
          <c:order val="0"/>
          <c:tx>
            <c:strRef>
              <c:f>'G IV.6.6.'!$I$9</c:f>
              <c:strCache>
                <c:ptCount val="1"/>
                <c:pt idx="0">
                  <c:v>Мађарска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strRef>
              <c:f>'G IV.6.6.'!$H$10:$H$54</c:f>
              <c:strCache>
                <c:ptCount val="45"/>
                <c:pt idx="0">
                  <c:v>2010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1.</c:v>
                </c:pt>
              </c:strCache>
            </c:strRef>
          </c:cat>
          <c:val>
            <c:numRef>
              <c:f>'G IV.6.6.'!$I$10:$I$54</c:f>
              <c:numCache>
                <c:formatCode>#,##0.0</c:formatCode>
                <c:ptCount val="45"/>
                <c:pt idx="0">
                  <c:v>-0.1</c:v>
                </c:pt>
                <c:pt idx="1">
                  <c:v>0.8</c:v>
                </c:pt>
                <c:pt idx="2">
                  <c:v>2</c:v>
                </c:pt>
                <c:pt idx="3">
                  <c:v>1.6</c:v>
                </c:pt>
                <c:pt idx="4">
                  <c:v>2.9</c:v>
                </c:pt>
                <c:pt idx="5">
                  <c:v>1.5</c:v>
                </c:pt>
                <c:pt idx="6">
                  <c:v>1.2</c:v>
                </c:pt>
                <c:pt idx="7">
                  <c:v>2.2000000000000002</c:v>
                </c:pt>
                <c:pt idx="8">
                  <c:v>-0.2</c:v>
                </c:pt>
                <c:pt idx="9">
                  <c:v>-1.2</c:v>
                </c:pt>
                <c:pt idx="10">
                  <c:v>-1.5</c:v>
                </c:pt>
                <c:pt idx="11">
                  <c:v>-2.4</c:v>
                </c:pt>
                <c:pt idx="12">
                  <c:v>-0.7</c:v>
                </c:pt>
                <c:pt idx="13">
                  <c:v>1.4</c:v>
                </c:pt>
                <c:pt idx="14">
                  <c:v>2.9</c:v>
                </c:pt>
                <c:pt idx="15">
                  <c:v>3.6</c:v>
                </c:pt>
                <c:pt idx="16">
                  <c:v>4.4000000000000004</c:v>
                </c:pt>
                <c:pt idx="17">
                  <c:v>4.7</c:v>
                </c:pt>
                <c:pt idx="18">
                  <c:v>4</c:v>
                </c:pt>
                <c:pt idx="19">
                  <c:v>3.9</c:v>
                </c:pt>
                <c:pt idx="20">
                  <c:v>4.7</c:v>
                </c:pt>
                <c:pt idx="21">
                  <c:v>3.6</c:v>
                </c:pt>
                <c:pt idx="22">
                  <c:v>3.2</c:v>
                </c:pt>
                <c:pt idx="23">
                  <c:v>4</c:v>
                </c:pt>
                <c:pt idx="24">
                  <c:v>1.1000000000000001</c:v>
                </c:pt>
                <c:pt idx="25">
                  <c:v>3</c:v>
                </c:pt>
                <c:pt idx="26">
                  <c:v>2.4</c:v>
                </c:pt>
                <c:pt idx="27">
                  <c:v>1.9</c:v>
                </c:pt>
                <c:pt idx="28">
                  <c:v>4.7</c:v>
                </c:pt>
                <c:pt idx="29">
                  <c:v>3.7</c:v>
                </c:pt>
                <c:pt idx="30">
                  <c:v>4.3</c:v>
                </c:pt>
                <c:pt idx="31">
                  <c:v>4.5999999999999996</c:v>
                </c:pt>
                <c:pt idx="32">
                  <c:v>5</c:v>
                </c:pt>
                <c:pt idx="33">
                  <c:v>5.4</c:v>
                </c:pt>
                <c:pt idx="34">
                  <c:v>5.6</c:v>
                </c:pt>
                <c:pt idx="35">
                  <c:v>5.5</c:v>
                </c:pt>
                <c:pt idx="36">
                  <c:v>5</c:v>
                </c:pt>
                <c:pt idx="37">
                  <c:v>4.5999999999999996</c:v>
                </c:pt>
                <c:pt idx="38">
                  <c:v>4.8</c:v>
                </c:pt>
                <c:pt idx="39">
                  <c:v>4.3</c:v>
                </c:pt>
                <c:pt idx="40">
                  <c:v>2.1</c:v>
                </c:pt>
                <c:pt idx="41">
                  <c:v>-13.3</c:v>
                </c:pt>
                <c:pt idx="42">
                  <c:v>-4.5999999999999996</c:v>
                </c:pt>
                <c:pt idx="43">
                  <c:v>-3.5</c:v>
                </c:pt>
                <c:pt idx="44">
                  <c:v>-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D82-4A7B-94EF-83B699EE33BC}"/>
            </c:ext>
          </c:extLst>
        </c:ser>
        <c:ser>
          <c:idx val="1"/>
          <c:order val="1"/>
          <c:tx>
            <c:strRef>
              <c:f>'G IV.6.6.'!$J$9</c:f>
              <c:strCache>
                <c:ptCount val="1"/>
                <c:pt idx="0">
                  <c:v>Чешка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G IV.6.6.'!$H$10:$H$54</c:f>
              <c:strCache>
                <c:ptCount val="45"/>
                <c:pt idx="0">
                  <c:v>2010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1.</c:v>
                </c:pt>
              </c:strCache>
            </c:strRef>
          </c:cat>
          <c:val>
            <c:numRef>
              <c:f>'G IV.6.6.'!$J$10:$J$54</c:f>
              <c:numCache>
                <c:formatCode>#,##0.0</c:formatCode>
                <c:ptCount val="45"/>
                <c:pt idx="0">
                  <c:v>0.7</c:v>
                </c:pt>
                <c:pt idx="1">
                  <c:v>3.1</c:v>
                </c:pt>
                <c:pt idx="2">
                  <c:v>2.4</c:v>
                </c:pt>
                <c:pt idx="3">
                  <c:v>3.4</c:v>
                </c:pt>
                <c:pt idx="4">
                  <c:v>3.2</c:v>
                </c:pt>
                <c:pt idx="5">
                  <c:v>2.2000000000000002</c:v>
                </c:pt>
                <c:pt idx="6">
                  <c:v>1.1000000000000001</c:v>
                </c:pt>
                <c:pt idx="7">
                  <c:v>0.7</c:v>
                </c:pt>
                <c:pt idx="8">
                  <c:v>0.3</c:v>
                </c:pt>
                <c:pt idx="9">
                  <c:v>-1.3</c:v>
                </c:pt>
                <c:pt idx="10">
                  <c:v>-1.2</c:v>
                </c:pt>
                <c:pt idx="11">
                  <c:v>-0.9</c:v>
                </c:pt>
                <c:pt idx="12">
                  <c:v>-2</c:v>
                </c:pt>
                <c:pt idx="13">
                  <c:v>-0.6</c:v>
                </c:pt>
                <c:pt idx="14">
                  <c:v>1</c:v>
                </c:pt>
                <c:pt idx="15">
                  <c:v>1.3</c:v>
                </c:pt>
                <c:pt idx="16">
                  <c:v>2</c:v>
                </c:pt>
                <c:pt idx="17">
                  <c:v>2.2999999999999998</c:v>
                </c:pt>
                <c:pt idx="18">
                  <c:v>3.2</c:v>
                </c:pt>
                <c:pt idx="19">
                  <c:v>1.5</c:v>
                </c:pt>
                <c:pt idx="20">
                  <c:v>5.2</c:v>
                </c:pt>
                <c:pt idx="21">
                  <c:v>5.8</c:v>
                </c:pt>
                <c:pt idx="22">
                  <c:v>5.2</c:v>
                </c:pt>
                <c:pt idx="23">
                  <c:v>5.3</c:v>
                </c:pt>
                <c:pt idx="24">
                  <c:v>3</c:v>
                </c:pt>
                <c:pt idx="25">
                  <c:v>3.3</c:v>
                </c:pt>
                <c:pt idx="26">
                  <c:v>1.8</c:v>
                </c:pt>
                <c:pt idx="27">
                  <c:v>2.1</c:v>
                </c:pt>
                <c:pt idx="28">
                  <c:v>4.5</c:v>
                </c:pt>
                <c:pt idx="29">
                  <c:v>4.7</c:v>
                </c:pt>
                <c:pt idx="30">
                  <c:v>5.5</c:v>
                </c:pt>
                <c:pt idx="31">
                  <c:v>5.8</c:v>
                </c:pt>
                <c:pt idx="32">
                  <c:v>4.2</c:v>
                </c:pt>
                <c:pt idx="33">
                  <c:v>3.1</c:v>
                </c:pt>
                <c:pt idx="34">
                  <c:v>2.7</c:v>
                </c:pt>
                <c:pt idx="35">
                  <c:v>2.9</c:v>
                </c:pt>
                <c:pt idx="36">
                  <c:v>3.1</c:v>
                </c:pt>
                <c:pt idx="37">
                  <c:v>2.7</c:v>
                </c:pt>
                <c:pt idx="38">
                  <c:v>3.8</c:v>
                </c:pt>
                <c:pt idx="39">
                  <c:v>2.5</c:v>
                </c:pt>
                <c:pt idx="40">
                  <c:v>-1</c:v>
                </c:pt>
                <c:pt idx="41">
                  <c:v>-10.8</c:v>
                </c:pt>
                <c:pt idx="42">
                  <c:v>-5.7</c:v>
                </c:pt>
                <c:pt idx="43">
                  <c:v>-5.4</c:v>
                </c:pt>
                <c:pt idx="44">
                  <c:v>-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D82-4A7B-94EF-83B699EE33BC}"/>
            </c:ext>
          </c:extLst>
        </c:ser>
        <c:ser>
          <c:idx val="2"/>
          <c:order val="2"/>
          <c:tx>
            <c:strRef>
              <c:f>'G IV.6.6.'!$K$9</c:f>
              <c:strCache>
                <c:ptCount val="1"/>
                <c:pt idx="0">
                  <c:v>Румунија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IV.6.6.'!$H$10:$H$54</c:f>
              <c:strCache>
                <c:ptCount val="45"/>
                <c:pt idx="0">
                  <c:v>2010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1.</c:v>
                </c:pt>
              </c:strCache>
            </c:strRef>
          </c:cat>
          <c:val>
            <c:numRef>
              <c:f>'G IV.6.6.'!$K$10:$K$54</c:f>
              <c:numCache>
                <c:formatCode>#,##0.0</c:formatCode>
                <c:ptCount val="45"/>
                <c:pt idx="0">
                  <c:v>-3.1</c:v>
                </c:pt>
                <c:pt idx="1">
                  <c:v>-3</c:v>
                </c:pt>
                <c:pt idx="2">
                  <c:v>-5</c:v>
                </c:pt>
                <c:pt idx="3">
                  <c:v>-4.0999999999999996</c:v>
                </c:pt>
                <c:pt idx="4">
                  <c:v>1.3</c:v>
                </c:pt>
                <c:pt idx="5">
                  <c:v>1.2</c:v>
                </c:pt>
                <c:pt idx="6">
                  <c:v>4.0999999999999996</c:v>
                </c:pt>
                <c:pt idx="7">
                  <c:v>0.9</c:v>
                </c:pt>
                <c:pt idx="8">
                  <c:v>2.2000000000000002</c:v>
                </c:pt>
                <c:pt idx="9">
                  <c:v>3.7</c:v>
                </c:pt>
                <c:pt idx="10">
                  <c:v>0.5</c:v>
                </c:pt>
                <c:pt idx="11">
                  <c:v>2.2000000000000002</c:v>
                </c:pt>
                <c:pt idx="12">
                  <c:v>2.2999999999999998</c:v>
                </c:pt>
                <c:pt idx="13">
                  <c:v>2</c:v>
                </c:pt>
                <c:pt idx="14">
                  <c:v>4.5999999999999996</c:v>
                </c:pt>
                <c:pt idx="15">
                  <c:v>5.4</c:v>
                </c:pt>
                <c:pt idx="16">
                  <c:v>4.7</c:v>
                </c:pt>
                <c:pt idx="17">
                  <c:v>2.4</c:v>
                </c:pt>
                <c:pt idx="18">
                  <c:v>4</c:v>
                </c:pt>
                <c:pt idx="19">
                  <c:v>3.5</c:v>
                </c:pt>
                <c:pt idx="20">
                  <c:v>3.5</c:v>
                </c:pt>
                <c:pt idx="21">
                  <c:v>2.5</c:v>
                </c:pt>
                <c:pt idx="22">
                  <c:v>2.9</c:v>
                </c:pt>
                <c:pt idx="23">
                  <c:v>3</c:v>
                </c:pt>
                <c:pt idx="24">
                  <c:v>4.2</c:v>
                </c:pt>
                <c:pt idx="25">
                  <c:v>5.9</c:v>
                </c:pt>
                <c:pt idx="26">
                  <c:v>4.0999999999999996</c:v>
                </c:pt>
                <c:pt idx="27">
                  <c:v>4.7</c:v>
                </c:pt>
                <c:pt idx="28">
                  <c:v>6.1</c:v>
                </c:pt>
                <c:pt idx="29">
                  <c:v>6.6</c:v>
                </c:pt>
                <c:pt idx="30">
                  <c:v>9.1</c:v>
                </c:pt>
                <c:pt idx="31">
                  <c:v>7</c:v>
                </c:pt>
                <c:pt idx="32">
                  <c:v>4.2</c:v>
                </c:pt>
                <c:pt idx="33">
                  <c:v>5.5</c:v>
                </c:pt>
                <c:pt idx="34">
                  <c:v>4.2</c:v>
                </c:pt>
                <c:pt idx="35">
                  <c:v>4.0999999999999996</c:v>
                </c:pt>
                <c:pt idx="36">
                  <c:v>5</c:v>
                </c:pt>
                <c:pt idx="37">
                  <c:v>4.4000000000000004</c:v>
                </c:pt>
                <c:pt idx="38">
                  <c:v>3</c:v>
                </c:pt>
                <c:pt idx="39">
                  <c:v>4.3</c:v>
                </c:pt>
                <c:pt idx="40">
                  <c:v>2.4</c:v>
                </c:pt>
                <c:pt idx="41">
                  <c:v>-10</c:v>
                </c:pt>
                <c:pt idx="42">
                  <c:v>-5.6</c:v>
                </c:pt>
                <c:pt idx="43">
                  <c:v>-1.4</c:v>
                </c:pt>
                <c:pt idx="44">
                  <c:v>-0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D82-4A7B-94EF-83B699EE33BC}"/>
            </c:ext>
          </c:extLst>
        </c:ser>
        <c:ser>
          <c:idx val="3"/>
          <c:order val="3"/>
          <c:tx>
            <c:strRef>
              <c:f>'G IV.6.6.'!$L$9</c:f>
              <c:strCache>
                <c:ptCount val="1"/>
                <c:pt idx="0">
                  <c:v>Хрватска</c:v>
                </c:pt>
              </c:strCache>
            </c:strRef>
          </c:tx>
          <c:spPr>
            <a:ln>
              <a:solidFill>
                <a:srgbClr val="9A9B9C"/>
              </a:solidFill>
            </a:ln>
          </c:spPr>
          <c:marker>
            <c:symbol val="none"/>
          </c:marker>
          <c:cat>
            <c:strRef>
              <c:f>'G IV.6.6.'!$H$10:$H$54</c:f>
              <c:strCache>
                <c:ptCount val="45"/>
                <c:pt idx="0">
                  <c:v>2010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1.</c:v>
                </c:pt>
              </c:strCache>
            </c:strRef>
          </c:cat>
          <c:val>
            <c:numRef>
              <c:f>'G IV.6.6.'!$L$10:$L$54</c:f>
              <c:numCache>
                <c:formatCode>#,##0.0</c:formatCode>
                <c:ptCount val="45"/>
                <c:pt idx="0">
                  <c:v>-2</c:v>
                </c:pt>
                <c:pt idx="1">
                  <c:v>-2.8</c:v>
                </c:pt>
                <c:pt idx="2">
                  <c:v>1</c:v>
                </c:pt>
                <c:pt idx="3">
                  <c:v>-1.7</c:v>
                </c:pt>
                <c:pt idx="4">
                  <c:v>-2.1</c:v>
                </c:pt>
                <c:pt idx="5">
                  <c:v>1.3</c:v>
                </c:pt>
                <c:pt idx="6">
                  <c:v>0.1</c:v>
                </c:pt>
                <c:pt idx="7">
                  <c:v>-0.3</c:v>
                </c:pt>
                <c:pt idx="8">
                  <c:v>-1.3</c:v>
                </c:pt>
                <c:pt idx="9">
                  <c:v>-3.2</c:v>
                </c:pt>
                <c:pt idx="10">
                  <c:v>-2</c:v>
                </c:pt>
                <c:pt idx="11">
                  <c:v>-3</c:v>
                </c:pt>
                <c:pt idx="12">
                  <c:v>-1.1000000000000001</c:v>
                </c:pt>
                <c:pt idx="13">
                  <c:v>0.3</c:v>
                </c:pt>
                <c:pt idx="14">
                  <c:v>-0.6</c:v>
                </c:pt>
                <c:pt idx="15">
                  <c:v>-0.4</c:v>
                </c:pt>
                <c:pt idx="16">
                  <c:v>-1.2</c:v>
                </c:pt>
                <c:pt idx="17">
                  <c:v>-0.6</c:v>
                </c:pt>
                <c:pt idx="18">
                  <c:v>-0.1</c:v>
                </c:pt>
                <c:pt idx="19">
                  <c:v>0.3</c:v>
                </c:pt>
                <c:pt idx="20">
                  <c:v>1.1000000000000001</c:v>
                </c:pt>
                <c:pt idx="21">
                  <c:v>1.7</c:v>
                </c:pt>
                <c:pt idx="22">
                  <c:v>4.5</c:v>
                </c:pt>
                <c:pt idx="23">
                  <c:v>2.1</c:v>
                </c:pt>
                <c:pt idx="24">
                  <c:v>4.0999999999999996</c:v>
                </c:pt>
                <c:pt idx="25">
                  <c:v>3.1</c:v>
                </c:pt>
                <c:pt idx="26">
                  <c:v>2.4</c:v>
                </c:pt>
                <c:pt idx="27">
                  <c:v>4.5999999999999996</c:v>
                </c:pt>
                <c:pt idx="28">
                  <c:v>3.2</c:v>
                </c:pt>
                <c:pt idx="29">
                  <c:v>3</c:v>
                </c:pt>
                <c:pt idx="30">
                  <c:v>4.5</c:v>
                </c:pt>
                <c:pt idx="31">
                  <c:v>2.9</c:v>
                </c:pt>
                <c:pt idx="32">
                  <c:v>1.8</c:v>
                </c:pt>
                <c:pt idx="33">
                  <c:v>4</c:v>
                </c:pt>
                <c:pt idx="34">
                  <c:v>2.9</c:v>
                </c:pt>
                <c:pt idx="35">
                  <c:v>2.4</c:v>
                </c:pt>
                <c:pt idx="36">
                  <c:v>3.8</c:v>
                </c:pt>
                <c:pt idx="37">
                  <c:v>2.6</c:v>
                </c:pt>
                <c:pt idx="38">
                  <c:v>2.8</c:v>
                </c:pt>
                <c:pt idx="39">
                  <c:v>2.2999999999999998</c:v>
                </c:pt>
                <c:pt idx="40">
                  <c:v>0.9</c:v>
                </c:pt>
                <c:pt idx="41">
                  <c:v>-14.4</c:v>
                </c:pt>
                <c:pt idx="42">
                  <c:v>-10.1</c:v>
                </c:pt>
                <c:pt idx="43">
                  <c:v>-7.2</c:v>
                </c:pt>
                <c:pt idx="44">
                  <c:v>-0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D82-4A7B-94EF-83B699EE33BC}"/>
            </c:ext>
          </c:extLst>
        </c:ser>
        <c:ser>
          <c:idx val="4"/>
          <c:order val="4"/>
          <c:tx>
            <c:strRef>
              <c:f>'G IV.6.6.'!$M$9</c:f>
              <c:strCache>
                <c:ptCount val="1"/>
                <c:pt idx="0">
                  <c:v>Пољска</c:v>
                </c:pt>
              </c:strCache>
            </c:strRef>
          </c:tx>
          <c:spPr>
            <a:ln>
              <a:solidFill>
                <a:srgbClr val="0073CF"/>
              </a:solidFill>
            </a:ln>
          </c:spPr>
          <c:marker>
            <c:symbol val="none"/>
          </c:marker>
          <c:cat>
            <c:strRef>
              <c:f>'G IV.6.6.'!$H$10:$H$54</c:f>
              <c:strCache>
                <c:ptCount val="45"/>
                <c:pt idx="0">
                  <c:v>2010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1.</c:v>
                </c:pt>
              </c:strCache>
            </c:strRef>
          </c:cat>
          <c:val>
            <c:numRef>
              <c:f>'G IV.6.6.'!$M$10:$M$54</c:f>
              <c:numCache>
                <c:formatCode>#,##0.0</c:formatCode>
                <c:ptCount val="45"/>
                <c:pt idx="0">
                  <c:v>2.1</c:v>
                </c:pt>
                <c:pt idx="1">
                  <c:v>4</c:v>
                </c:pt>
                <c:pt idx="2">
                  <c:v>5.2</c:v>
                </c:pt>
                <c:pt idx="3">
                  <c:v>3.6</c:v>
                </c:pt>
                <c:pt idx="4">
                  <c:v>4.5999999999999996</c:v>
                </c:pt>
                <c:pt idx="5">
                  <c:v>4.8</c:v>
                </c:pt>
                <c:pt idx="6">
                  <c:v>5.2</c:v>
                </c:pt>
                <c:pt idx="7">
                  <c:v>4.5</c:v>
                </c:pt>
                <c:pt idx="8">
                  <c:v>3.1</c:v>
                </c:pt>
                <c:pt idx="9">
                  <c:v>1.8</c:v>
                </c:pt>
                <c:pt idx="10">
                  <c:v>1.1000000000000001</c:v>
                </c:pt>
                <c:pt idx="11">
                  <c:v>-0.3</c:v>
                </c:pt>
                <c:pt idx="12">
                  <c:v>-0.4</c:v>
                </c:pt>
                <c:pt idx="13">
                  <c:v>1.1000000000000001</c:v>
                </c:pt>
                <c:pt idx="14">
                  <c:v>1.4</c:v>
                </c:pt>
                <c:pt idx="15">
                  <c:v>2.2000000000000002</c:v>
                </c:pt>
                <c:pt idx="16">
                  <c:v>3.1</c:v>
                </c:pt>
                <c:pt idx="17">
                  <c:v>3.2</c:v>
                </c:pt>
                <c:pt idx="18">
                  <c:v>3.2</c:v>
                </c:pt>
                <c:pt idx="19">
                  <c:v>3.9</c:v>
                </c:pt>
                <c:pt idx="20">
                  <c:v>4.0999999999999996</c:v>
                </c:pt>
                <c:pt idx="21">
                  <c:v>3.7</c:v>
                </c:pt>
                <c:pt idx="22">
                  <c:v>4</c:v>
                </c:pt>
                <c:pt idx="23">
                  <c:v>5</c:v>
                </c:pt>
                <c:pt idx="24">
                  <c:v>3.1</c:v>
                </c:pt>
                <c:pt idx="25">
                  <c:v>3.5</c:v>
                </c:pt>
                <c:pt idx="26">
                  <c:v>2.2999999999999998</c:v>
                </c:pt>
                <c:pt idx="27">
                  <c:v>3.6</c:v>
                </c:pt>
                <c:pt idx="28">
                  <c:v>5.0999999999999996</c:v>
                </c:pt>
                <c:pt idx="29">
                  <c:v>4.4000000000000004</c:v>
                </c:pt>
                <c:pt idx="30">
                  <c:v>5.4</c:v>
                </c:pt>
                <c:pt idx="31">
                  <c:v>4.5</c:v>
                </c:pt>
                <c:pt idx="32">
                  <c:v>5.3</c:v>
                </c:pt>
                <c:pt idx="33">
                  <c:v>5.6</c:v>
                </c:pt>
                <c:pt idx="34">
                  <c:v>6.1</c:v>
                </c:pt>
                <c:pt idx="35">
                  <c:v>4.5999999999999996</c:v>
                </c:pt>
                <c:pt idx="36">
                  <c:v>5.6</c:v>
                </c:pt>
                <c:pt idx="37">
                  <c:v>5</c:v>
                </c:pt>
                <c:pt idx="38">
                  <c:v>4.8</c:v>
                </c:pt>
                <c:pt idx="39">
                  <c:v>3.8</c:v>
                </c:pt>
                <c:pt idx="40">
                  <c:v>2</c:v>
                </c:pt>
                <c:pt idx="41">
                  <c:v>-7.9</c:v>
                </c:pt>
                <c:pt idx="42">
                  <c:v>-2</c:v>
                </c:pt>
                <c:pt idx="43">
                  <c:v>-2.7</c:v>
                </c:pt>
                <c:pt idx="44">
                  <c:v>-1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D82-4A7B-94EF-83B699EE33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2090112"/>
        <c:axId val="132091904"/>
      </c:lineChart>
      <c:catAx>
        <c:axId val="1320901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2091904"/>
        <c:crossesAt val="-16"/>
        <c:auto val="1"/>
        <c:lblAlgn val="ctr"/>
        <c:lblOffset val="100"/>
        <c:tickLblSkip val="4"/>
        <c:tickMarkSkip val="4"/>
        <c:noMultiLvlLbl val="0"/>
      </c:catAx>
      <c:valAx>
        <c:axId val="132091904"/>
        <c:scaling>
          <c:orientation val="minMax"/>
          <c:max val="12"/>
          <c:min val="-1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2090112"/>
        <c:crosses val="autoZero"/>
        <c:crossBetween val="between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824273072060669"/>
          <c:w val="0.24775169372558595"/>
          <c:h val="0.2117572692793931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3720930232558E-2"/>
          <c:y val="4.2236523989383795E-2"/>
          <c:w val="0.88837209302325582"/>
          <c:h val="0.66084358119756348"/>
        </c:manualLayout>
      </c:layout>
      <c:lineChart>
        <c:grouping val="standard"/>
        <c:varyColors val="0"/>
        <c:ser>
          <c:idx val="0"/>
          <c:order val="0"/>
          <c:tx>
            <c:strRef>
              <c:f>'G IV.6.6.'!$I$8</c:f>
              <c:strCache>
                <c:ptCount val="1"/>
                <c:pt idx="0">
                  <c:v>Hungary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strRef>
              <c:f>'G IV.6.6.'!$G$10:$G$54</c:f>
              <c:strCache>
                <c:ptCount val="45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1</c:v>
                </c:pt>
              </c:strCache>
            </c:strRef>
          </c:cat>
          <c:val>
            <c:numRef>
              <c:f>'G IV.6.6.'!$I$10:$I$54</c:f>
              <c:numCache>
                <c:formatCode>#,##0.0</c:formatCode>
                <c:ptCount val="45"/>
                <c:pt idx="0">
                  <c:v>-0.1</c:v>
                </c:pt>
                <c:pt idx="1">
                  <c:v>0.8</c:v>
                </c:pt>
                <c:pt idx="2">
                  <c:v>2</c:v>
                </c:pt>
                <c:pt idx="3">
                  <c:v>1.6</c:v>
                </c:pt>
                <c:pt idx="4">
                  <c:v>2.9</c:v>
                </c:pt>
                <c:pt idx="5">
                  <c:v>1.5</c:v>
                </c:pt>
                <c:pt idx="6">
                  <c:v>1.2</c:v>
                </c:pt>
                <c:pt idx="7">
                  <c:v>2.2000000000000002</c:v>
                </c:pt>
                <c:pt idx="8">
                  <c:v>-0.2</c:v>
                </c:pt>
                <c:pt idx="9">
                  <c:v>-1.2</c:v>
                </c:pt>
                <c:pt idx="10">
                  <c:v>-1.5</c:v>
                </c:pt>
                <c:pt idx="11">
                  <c:v>-2.4</c:v>
                </c:pt>
                <c:pt idx="12">
                  <c:v>-0.7</c:v>
                </c:pt>
                <c:pt idx="13">
                  <c:v>1.4</c:v>
                </c:pt>
                <c:pt idx="14">
                  <c:v>2.9</c:v>
                </c:pt>
                <c:pt idx="15">
                  <c:v>3.6</c:v>
                </c:pt>
                <c:pt idx="16">
                  <c:v>4.4000000000000004</c:v>
                </c:pt>
                <c:pt idx="17">
                  <c:v>4.7</c:v>
                </c:pt>
                <c:pt idx="18">
                  <c:v>4</c:v>
                </c:pt>
                <c:pt idx="19">
                  <c:v>3.9</c:v>
                </c:pt>
                <c:pt idx="20">
                  <c:v>4.7</c:v>
                </c:pt>
                <c:pt idx="21">
                  <c:v>3.6</c:v>
                </c:pt>
                <c:pt idx="22">
                  <c:v>3.2</c:v>
                </c:pt>
                <c:pt idx="23">
                  <c:v>4</c:v>
                </c:pt>
                <c:pt idx="24">
                  <c:v>1.1000000000000001</c:v>
                </c:pt>
                <c:pt idx="25">
                  <c:v>3</c:v>
                </c:pt>
                <c:pt idx="26">
                  <c:v>2.4</c:v>
                </c:pt>
                <c:pt idx="27">
                  <c:v>1.9</c:v>
                </c:pt>
                <c:pt idx="28">
                  <c:v>4.7</c:v>
                </c:pt>
                <c:pt idx="29">
                  <c:v>3.7</c:v>
                </c:pt>
                <c:pt idx="30">
                  <c:v>4.3</c:v>
                </c:pt>
                <c:pt idx="31">
                  <c:v>4.5999999999999996</c:v>
                </c:pt>
                <c:pt idx="32">
                  <c:v>5</c:v>
                </c:pt>
                <c:pt idx="33">
                  <c:v>5.4</c:v>
                </c:pt>
                <c:pt idx="34">
                  <c:v>5.6</c:v>
                </c:pt>
                <c:pt idx="35">
                  <c:v>5.5</c:v>
                </c:pt>
                <c:pt idx="36">
                  <c:v>5</c:v>
                </c:pt>
                <c:pt idx="37">
                  <c:v>4.5999999999999996</c:v>
                </c:pt>
                <c:pt idx="38">
                  <c:v>4.8</c:v>
                </c:pt>
                <c:pt idx="39">
                  <c:v>4.3</c:v>
                </c:pt>
                <c:pt idx="40">
                  <c:v>2.1</c:v>
                </c:pt>
                <c:pt idx="41">
                  <c:v>-13.3</c:v>
                </c:pt>
                <c:pt idx="42">
                  <c:v>-4.5999999999999996</c:v>
                </c:pt>
                <c:pt idx="43">
                  <c:v>-3.5</c:v>
                </c:pt>
                <c:pt idx="44">
                  <c:v>-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DA-4C77-BD0F-77424E4E859F}"/>
            </c:ext>
          </c:extLst>
        </c:ser>
        <c:ser>
          <c:idx val="1"/>
          <c:order val="1"/>
          <c:tx>
            <c:strRef>
              <c:f>'G IV.6.6.'!$J$8</c:f>
              <c:strCache>
                <c:ptCount val="1"/>
                <c:pt idx="0">
                  <c:v>Czech Republic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G IV.6.6.'!$G$10:$G$54</c:f>
              <c:strCache>
                <c:ptCount val="45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1</c:v>
                </c:pt>
              </c:strCache>
            </c:strRef>
          </c:cat>
          <c:val>
            <c:numRef>
              <c:f>'G IV.6.6.'!$J$10:$J$54</c:f>
              <c:numCache>
                <c:formatCode>#,##0.0</c:formatCode>
                <c:ptCount val="45"/>
                <c:pt idx="0">
                  <c:v>0.7</c:v>
                </c:pt>
                <c:pt idx="1">
                  <c:v>3.1</c:v>
                </c:pt>
                <c:pt idx="2">
                  <c:v>2.4</c:v>
                </c:pt>
                <c:pt idx="3">
                  <c:v>3.4</c:v>
                </c:pt>
                <c:pt idx="4">
                  <c:v>3.2</c:v>
                </c:pt>
                <c:pt idx="5">
                  <c:v>2.2000000000000002</c:v>
                </c:pt>
                <c:pt idx="6">
                  <c:v>1.1000000000000001</c:v>
                </c:pt>
                <c:pt idx="7">
                  <c:v>0.7</c:v>
                </c:pt>
                <c:pt idx="8">
                  <c:v>0.3</c:v>
                </c:pt>
                <c:pt idx="9">
                  <c:v>-1.3</c:v>
                </c:pt>
                <c:pt idx="10">
                  <c:v>-1.2</c:v>
                </c:pt>
                <c:pt idx="11">
                  <c:v>-0.9</c:v>
                </c:pt>
                <c:pt idx="12">
                  <c:v>-2</c:v>
                </c:pt>
                <c:pt idx="13">
                  <c:v>-0.6</c:v>
                </c:pt>
                <c:pt idx="14">
                  <c:v>1</c:v>
                </c:pt>
                <c:pt idx="15">
                  <c:v>1.3</c:v>
                </c:pt>
                <c:pt idx="16">
                  <c:v>2</c:v>
                </c:pt>
                <c:pt idx="17">
                  <c:v>2.2999999999999998</c:v>
                </c:pt>
                <c:pt idx="18">
                  <c:v>3.2</c:v>
                </c:pt>
                <c:pt idx="19">
                  <c:v>1.5</c:v>
                </c:pt>
                <c:pt idx="20">
                  <c:v>5.2</c:v>
                </c:pt>
                <c:pt idx="21">
                  <c:v>5.8</c:v>
                </c:pt>
                <c:pt idx="22">
                  <c:v>5.2</c:v>
                </c:pt>
                <c:pt idx="23">
                  <c:v>5.3</c:v>
                </c:pt>
                <c:pt idx="24">
                  <c:v>3</c:v>
                </c:pt>
                <c:pt idx="25">
                  <c:v>3.3</c:v>
                </c:pt>
                <c:pt idx="26">
                  <c:v>1.8</c:v>
                </c:pt>
                <c:pt idx="27">
                  <c:v>2.1</c:v>
                </c:pt>
                <c:pt idx="28">
                  <c:v>4.5</c:v>
                </c:pt>
                <c:pt idx="29">
                  <c:v>4.7</c:v>
                </c:pt>
                <c:pt idx="30">
                  <c:v>5.5</c:v>
                </c:pt>
                <c:pt idx="31">
                  <c:v>5.8</c:v>
                </c:pt>
                <c:pt idx="32">
                  <c:v>4.2</c:v>
                </c:pt>
                <c:pt idx="33">
                  <c:v>3.1</c:v>
                </c:pt>
                <c:pt idx="34">
                  <c:v>2.7</c:v>
                </c:pt>
                <c:pt idx="35">
                  <c:v>2.9</c:v>
                </c:pt>
                <c:pt idx="36">
                  <c:v>3.1</c:v>
                </c:pt>
                <c:pt idx="37">
                  <c:v>2.7</c:v>
                </c:pt>
                <c:pt idx="38">
                  <c:v>3.8</c:v>
                </c:pt>
                <c:pt idx="39">
                  <c:v>2.5</c:v>
                </c:pt>
                <c:pt idx="40">
                  <c:v>-1</c:v>
                </c:pt>
                <c:pt idx="41">
                  <c:v>-10.8</c:v>
                </c:pt>
                <c:pt idx="42">
                  <c:v>-5.7</c:v>
                </c:pt>
                <c:pt idx="43">
                  <c:v>-5.4</c:v>
                </c:pt>
                <c:pt idx="44">
                  <c:v>-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DA-4C77-BD0F-77424E4E859F}"/>
            </c:ext>
          </c:extLst>
        </c:ser>
        <c:ser>
          <c:idx val="2"/>
          <c:order val="2"/>
          <c:tx>
            <c:strRef>
              <c:f>'G IV.6.6.'!$K$8</c:f>
              <c:strCache>
                <c:ptCount val="1"/>
                <c:pt idx="0">
                  <c:v>Romania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IV.6.6.'!$G$10:$G$54</c:f>
              <c:strCache>
                <c:ptCount val="45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1</c:v>
                </c:pt>
              </c:strCache>
            </c:strRef>
          </c:cat>
          <c:val>
            <c:numRef>
              <c:f>'G IV.6.6.'!$K$10:$K$54</c:f>
              <c:numCache>
                <c:formatCode>#,##0.0</c:formatCode>
                <c:ptCount val="45"/>
                <c:pt idx="0">
                  <c:v>-3.1</c:v>
                </c:pt>
                <c:pt idx="1">
                  <c:v>-3</c:v>
                </c:pt>
                <c:pt idx="2">
                  <c:v>-5</c:v>
                </c:pt>
                <c:pt idx="3">
                  <c:v>-4.0999999999999996</c:v>
                </c:pt>
                <c:pt idx="4">
                  <c:v>1.3</c:v>
                </c:pt>
                <c:pt idx="5">
                  <c:v>1.2</c:v>
                </c:pt>
                <c:pt idx="6">
                  <c:v>4.0999999999999996</c:v>
                </c:pt>
                <c:pt idx="7">
                  <c:v>0.9</c:v>
                </c:pt>
                <c:pt idx="8">
                  <c:v>2.2000000000000002</c:v>
                </c:pt>
                <c:pt idx="9">
                  <c:v>3.7</c:v>
                </c:pt>
                <c:pt idx="10">
                  <c:v>0.5</c:v>
                </c:pt>
                <c:pt idx="11">
                  <c:v>2.2000000000000002</c:v>
                </c:pt>
                <c:pt idx="12">
                  <c:v>2.2999999999999998</c:v>
                </c:pt>
                <c:pt idx="13">
                  <c:v>2</c:v>
                </c:pt>
                <c:pt idx="14">
                  <c:v>4.5999999999999996</c:v>
                </c:pt>
                <c:pt idx="15">
                  <c:v>5.4</c:v>
                </c:pt>
                <c:pt idx="16">
                  <c:v>4.7</c:v>
                </c:pt>
                <c:pt idx="17">
                  <c:v>2.4</c:v>
                </c:pt>
                <c:pt idx="18">
                  <c:v>4</c:v>
                </c:pt>
                <c:pt idx="19">
                  <c:v>3.5</c:v>
                </c:pt>
                <c:pt idx="20">
                  <c:v>3.5</c:v>
                </c:pt>
                <c:pt idx="21">
                  <c:v>2.5</c:v>
                </c:pt>
                <c:pt idx="22">
                  <c:v>2.9</c:v>
                </c:pt>
                <c:pt idx="23">
                  <c:v>3</c:v>
                </c:pt>
                <c:pt idx="24">
                  <c:v>4.2</c:v>
                </c:pt>
                <c:pt idx="25">
                  <c:v>5.9</c:v>
                </c:pt>
                <c:pt idx="26">
                  <c:v>4.0999999999999996</c:v>
                </c:pt>
                <c:pt idx="27">
                  <c:v>4.7</c:v>
                </c:pt>
                <c:pt idx="28">
                  <c:v>6.1</c:v>
                </c:pt>
                <c:pt idx="29">
                  <c:v>6.6</c:v>
                </c:pt>
                <c:pt idx="30">
                  <c:v>9.1</c:v>
                </c:pt>
                <c:pt idx="31">
                  <c:v>7</c:v>
                </c:pt>
                <c:pt idx="32">
                  <c:v>4.2</c:v>
                </c:pt>
                <c:pt idx="33">
                  <c:v>5.5</c:v>
                </c:pt>
                <c:pt idx="34">
                  <c:v>4.2</c:v>
                </c:pt>
                <c:pt idx="35">
                  <c:v>4.0999999999999996</c:v>
                </c:pt>
                <c:pt idx="36">
                  <c:v>5</c:v>
                </c:pt>
                <c:pt idx="37">
                  <c:v>4.4000000000000004</c:v>
                </c:pt>
                <c:pt idx="38">
                  <c:v>3</c:v>
                </c:pt>
                <c:pt idx="39">
                  <c:v>4.3</c:v>
                </c:pt>
                <c:pt idx="40">
                  <c:v>2.4</c:v>
                </c:pt>
                <c:pt idx="41">
                  <c:v>-10</c:v>
                </c:pt>
                <c:pt idx="42">
                  <c:v>-5.6</c:v>
                </c:pt>
                <c:pt idx="43">
                  <c:v>-1.4</c:v>
                </c:pt>
                <c:pt idx="44">
                  <c:v>-0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DA-4C77-BD0F-77424E4E859F}"/>
            </c:ext>
          </c:extLst>
        </c:ser>
        <c:ser>
          <c:idx val="3"/>
          <c:order val="3"/>
          <c:tx>
            <c:strRef>
              <c:f>'G IV.6.6.'!$L$8</c:f>
              <c:strCache>
                <c:ptCount val="1"/>
                <c:pt idx="0">
                  <c:v>Croatia</c:v>
                </c:pt>
              </c:strCache>
            </c:strRef>
          </c:tx>
          <c:spPr>
            <a:ln>
              <a:solidFill>
                <a:srgbClr val="9A9B9C"/>
              </a:solidFill>
            </a:ln>
          </c:spPr>
          <c:marker>
            <c:symbol val="none"/>
          </c:marker>
          <c:cat>
            <c:strRef>
              <c:f>'G IV.6.6.'!$G$10:$G$54</c:f>
              <c:strCache>
                <c:ptCount val="45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1</c:v>
                </c:pt>
              </c:strCache>
            </c:strRef>
          </c:cat>
          <c:val>
            <c:numRef>
              <c:f>'G IV.6.6.'!$L$10:$L$54</c:f>
              <c:numCache>
                <c:formatCode>#,##0.0</c:formatCode>
                <c:ptCount val="45"/>
                <c:pt idx="0">
                  <c:v>-2</c:v>
                </c:pt>
                <c:pt idx="1">
                  <c:v>-2.8</c:v>
                </c:pt>
                <c:pt idx="2">
                  <c:v>1</c:v>
                </c:pt>
                <c:pt idx="3">
                  <c:v>-1.7</c:v>
                </c:pt>
                <c:pt idx="4">
                  <c:v>-2.1</c:v>
                </c:pt>
                <c:pt idx="5">
                  <c:v>1.3</c:v>
                </c:pt>
                <c:pt idx="6">
                  <c:v>0.1</c:v>
                </c:pt>
                <c:pt idx="7">
                  <c:v>-0.3</c:v>
                </c:pt>
                <c:pt idx="8">
                  <c:v>-1.3</c:v>
                </c:pt>
                <c:pt idx="9">
                  <c:v>-3.2</c:v>
                </c:pt>
                <c:pt idx="10">
                  <c:v>-2</c:v>
                </c:pt>
                <c:pt idx="11">
                  <c:v>-3</c:v>
                </c:pt>
                <c:pt idx="12">
                  <c:v>-1.1000000000000001</c:v>
                </c:pt>
                <c:pt idx="13">
                  <c:v>0.3</c:v>
                </c:pt>
                <c:pt idx="14">
                  <c:v>-0.6</c:v>
                </c:pt>
                <c:pt idx="15">
                  <c:v>-0.4</c:v>
                </c:pt>
                <c:pt idx="16">
                  <c:v>-1.2</c:v>
                </c:pt>
                <c:pt idx="17">
                  <c:v>-0.6</c:v>
                </c:pt>
                <c:pt idx="18">
                  <c:v>-0.1</c:v>
                </c:pt>
                <c:pt idx="19">
                  <c:v>0.3</c:v>
                </c:pt>
                <c:pt idx="20">
                  <c:v>1.1000000000000001</c:v>
                </c:pt>
                <c:pt idx="21">
                  <c:v>1.7</c:v>
                </c:pt>
                <c:pt idx="22">
                  <c:v>4.5</c:v>
                </c:pt>
                <c:pt idx="23">
                  <c:v>2.1</c:v>
                </c:pt>
                <c:pt idx="24">
                  <c:v>4.0999999999999996</c:v>
                </c:pt>
                <c:pt idx="25">
                  <c:v>3.1</c:v>
                </c:pt>
                <c:pt idx="26">
                  <c:v>2.4</c:v>
                </c:pt>
                <c:pt idx="27">
                  <c:v>4.5999999999999996</c:v>
                </c:pt>
                <c:pt idx="28">
                  <c:v>3.2</c:v>
                </c:pt>
                <c:pt idx="29">
                  <c:v>3</c:v>
                </c:pt>
                <c:pt idx="30">
                  <c:v>4.5</c:v>
                </c:pt>
                <c:pt idx="31">
                  <c:v>2.9</c:v>
                </c:pt>
                <c:pt idx="32">
                  <c:v>1.8</c:v>
                </c:pt>
                <c:pt idx="33">
                  <c:v>4</c:v>
                </c:pt>
                <c:pt idx="34">
                  <c:v>2.9</c:v>
                </c:pt>
                <c:pt idx="35">
                  <c:v>2.4</c:v>
                </c:pt>
                <c:pt idx="36">
                  <c:v>3.8</c:v>
                </c:pt>
                <c:pt idx="37">
                  <c:v>2.6</c:v>
                </c:pt>
                <c:pt idx="38">
                  <c:v>2.8</c:v>
                </c:pt>
                <c:pt idx="39">
                  <c:v>2.2999999999999998</c:v>
                </c:pt>
                <c:pt idx="40">
                  <c:v>0.9</c:v>
                </c:pt>
                <c:pt idx="41">
                  <c:v>-14.4</c:v>
                </c:pt>
                <c:pt idx="42">
                  <c:v>-10.1</c:v>
                </c:pt>
                <c:pt idx="43">
                  <c:v>-7.2</c:v>
                </c:pt>
                <c:pt idx="44">
                  <c:v>-0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DA-4C77-BD0F-77424E4E859F}"/>
            </c:ext>
          </c:extLst>
        </c:ser>
        <c:ser>
          <c:idx val="4"/>
          <c:order val="4"/>
          <c:tx>
            <c:strRef>
              <c:f>'G IV.6.6.'!$M$8</c:f>
              <c:strCache>
                <c:ptCount val="1"/>
                <c:pt idx="0">
                  <c:v>Poland</c:v>
                </c:pt>
              </c:strCache>
            </c:strRef>
          </c:tx>
          <c:spPr>
            <a:ln>
              <a:solidFill>
                <a:srgbClr val="0073CF"/>
              </a:solidFill>
            </a:ln>
          </c:spPr>
          <c:marker>
            <c:symbol val="none"/>
          </c:marker>
          <c:cat>
            <c:strRef>
              <c:f>'G IV.6.6.'!$G$10:$G$54</c:f>
              <c:strCache>
                <c:ptCount val="45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1</c:v>
                </c:pt>
              </c:strCache>
            </c:strRef>
          </c:cat>
          <c:val>
            <c:numRef>
              <c:f>'G IV.6.6.'!$M$10:$M$54</c:f>
              <c:numCache>
                <c:formatCode>#,##0.0</c:formatCode>
                <c:ptCount val="45"/>
                <c:pt idx="0">
                  <c:v>2.1</c:v>
                </c:pt>
                <c:pt idx="1">
                  <c:v>4</c:v>
                </c:pt>
                <c:pt idx="2">
                  <c:v>5.2</c:v>
                </c:pt>
                <c:pt idx="3">
                  <c:v>3.6</c:v>
                </c:pt>
                <c:pt idx="4">
                  <c:v>4.5999999999999996</c:v>
                </c:pt>
                <c:pt idx="5">
                  <c:v>4.8</c:v>
                </c:pt>
                <c:pt idx="6">
                  <c:v>5.2</c:v>
                </c:pt>
                <c:pt idx="7">
                  <c:v>4.5</c:v>
                </c:pt>
                <c:pt idx="8">
                  <c:v>3.1</c:v>
                </c:pt>
                <c:pt idx="9">
                  <c:v>1.8</c:v>
                </c:pt>
                <c:pt idx="10">
                  <c:v>1.1000000000000001</c:v>
                </c:pt>
                <c:pt idx="11">
                  <c:v>-0.3</c:v>
                </c:pt>
                <c:pt idx="12">
                  <c:v>-0.4</c:v>
                </c:pt>
                <c:pt idx="13">
                  <c:v>1.1000000000000001</c:v>
                </c:pt>
                <c:pt idx="14">
                  <c:v>1.4</c:v>
                </c:pt>
                <c:pt idx="15">
                  <c:v>2.2000000000000002</c:v>
                </c:pt>
                <c:pt idx="16">
                  <c:v>3.1</c:v>
                </c:pt>
                <c:pt idx="17">
                  <c:v>3.2</c:v>
                </c:pt>
                <c:pt idx="18">
                  <c:v>3.2</c:v>
                </c:pt>
                <c:pt idx="19">
                  <c:v>3.9</c:v>
                </c:pt>
                <c:pt idx="20">
                  <c:v>4.0999999999999996</c:v>
                </c:pt>
                <c:pt idx="21">
                  <c:v>3.7</c:v>
                </c:pt>
                <c:pt idx="22">
                  <c:v>4</c:v>
                </c:pt>
                <c:pt idx="23">
                  <c:v>5</c:v>
                </c:pt>
                <c:pt idx="24">
                  <c:v>3.1</c:v>
                </c:pt>
                <c:pt idx="25">
                  <c:v>3.5</c:v>
                </c:pt>
                <c:pt idx="26">
                  <c:v>2.2999999999999998</c:v>
                </c:pt>
                <c:pt idx="27">
                  <c:v>3.6</c:v>
                </c:pt>
                <c:pt idx="28">
                  <c:v>5.0999999999999996</c:v>
                </c:pt>
                <c:pt idx="29">
                  <c:v>4.4000000000000004</c:v>
                </c:pt>
                <c:pt idx="30">
                  <c:v>5.4</c:v>
                </c:pt>
                <c:pt idx="31">
                  <c:v>4.5</c:v>
                </c:pt>
                <c:pt idx="32">
                  <c:v>5.3</c:v>
                </c:pt>
                <c:pt idx="33">
                  <c:v>5.6</c:v>
                </c:pt>
                <c:pt idx="34">
                  <c:v>6.1</c:v>
                </c:pt>
                <c:pt idx="35">
                  <c:v>4.5999999999999996</c:v>
                </c:pt>
                <c:pt idx="36">
                  <c:v>5.6</c:v>
                </c:pt>
                <c:pt idx="37">
                  <c:v>5</c:v>
                </c:pt>
                <c:pt idx="38">
                  <c:v>4.8</c:v>
                </c:pt>
                <c:pt idx="39">
                  <c:v>3.8</c:v>
                </c:pt>
                <c:pt idx="40">
                  <c:v>2</c:v>
                </c:pt>
                <c:pt idx="41">
                  <c:v>-7.9</c:v>
                </c:pt>
                <c:pt idx="42">
                  <c:v>-2</c:v>
                </c:pt>
                <c:pt idx="43">
                  <c:v>-2.7</c:v>
                </c:pt>
                <c:pt idx="44">
                  <c:v>-1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DA-4C77-BD0F-77424E4E85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3585152"/>
        <c:axId val="133591040"/>
      </c:lineChart>
      <c:catAx>
        <c:axId val="1335851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3591040"/>
        <c:crossesAt val="-16"/>
        <c:auto val="1"/>
        <c:lblAlgn val="ctr"/>
        <c:lblOffset val="100"/>
        <c:tickLblSkip val="4"/>
        <c:tickMarkSkip val="4"/>
        <c:noMultiLvlLbl val="0"/>
      </c:catAx>
      <c:valAx>
        <c:axId val="133591040"/>
        <c:scaling>
          <c:orientation val="minMax"/>
          <c:max val="12"/>
          <c:min val="-1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3585152"/>
        <c:crosses val="autoZero"/>
        <c:crossBetween val="between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824273072060669"/>
          <c:w val="0.31686211164607564"/>
          <c:h val="0.2117572692793931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2236523989383795E-2"/>
          <c:w val="0.90588235294117647"/>
          <c:h val="0.66084358119756348"/>
        </c:manualLayout>
      </c:layout>
      <c:lineChart>
        <c:grouping val="standard"/>
        <c:varyColors val="0"/>
        <c:ser>
          <c:idx val="0"/>
          <c:order val="0"/>
          <c:tx>
            <c:strRef>
              <c:f>'G IV.6.6.'!$I$9</c:f>
              <c:strCache>
                <c:ptCount val="1"/>
                <c:pt idx="0">
                  <c:v>Мађарска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strRef>
              <c:f>'G IV.6.6.'!$H$34:$H$54</c:f>
              <c:strCache>
                <c:ptCount val="21"/>
                <c:pt idx="0">
                  <c:v>2016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1.</c:v>
                </c:pt>
              </c:strCache>
            </c:strRef>
          </c:cat>
          <c:val>
            <c:numRef>
              <c:f>'G IV.6.6.'!$I$34:$I$54</c:f>
              <c:numCache>
                <c:formatCode>#,##0.0</c:formatCode>
                <c:ptCount val="21"/>
                <c:pt idx="0">
                  <c:v>1.1000000000000001</c:v>
                </c:pt>
                <c:pt idx="1">
                  <c:v>3</c:v>
                </c:pt>
                <c:pt idx="2">
                  <c:v>2.4</c:v>
                </c:pt>
                <c:pt idx="3">
                  <c:v>1.9</c:v>
                </c:pt>
                <c:pt idx="4">
                  <c:v>4.7</c:v>
                </c:pt>
                <c:pt idx="5">
                  <c:v>3.7</c:v>
                </c:pt>
                <c:pt idx="6">
                  <c:v>4.3</c:v>
                </c:pt>
                <c:pt idx="7">
                  <c:v>4.5999999999999996</c:v>
                </c:pt>
                <c:pt idx="8">
                  <c:v>5</c:v>
                </c:pt>
                <c:pt idx="9">
                  <c:v>5.4</c:v>
                </c:pt>
                <c:pt idx="10">
                  <c:v>5.6</c:v>
                </c:pt>
                <c:pt idx="11">
                  <c:v>5.5</c:v>
                </c:pt>
                <c:pt idx="12">
                  <c:v>5</c:v>
                </c:pt>
                <c:pt idx="13">
                  <c:v>4.5999999999999996</c:v>
                </c:pt>
                <c:pt idx="14">
                  <c:v>4.8</c:v>
                </c:pt>
                <c:pt idx="15">
                  <c:v>4.3</c:v>
                </c:pt>
                <c:pt idx="16">
                  <c:v>2.1</c:v>
                </c:pt>
                <c:pt idx="17">
                  <c:v>-13.3</c:v>
                </c:pt>
                <c:pt idx="18">
                  <c:v>-4.5999999999999996</c:v>
                </c:pt>
                <c:pt idx="19">
                  <c:v>-3.5</c:v>
                </c:pt>
                <c:pt idx="20">
                  <c:v>-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B4-4897-AA5D-66E5DD46320A}"/>
            </c:ext>
          </c:extLst>
        </c:ser>
        <c:ser>
          <c:idx val="1"/>
          <c:order val="1"/>
          <c:tx>
            <c:strRef>
              <c:f>'G IV.6.6.'!$J$9</c:f>
              <c:strCache>
                <c:ptCount val="1"/>
                <c:pt idx="0">
                  <c:v>Чешка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G IV.6.6.'!$H$34:$H$54</c:f>
              <c:strCache>
                <c:ptCount val="21"/>
                <c:pt idx="0">
                  <c:v>2016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1.</c:v>
                </c:pt>
              </c:strCache>
            </c:strRef>
          </c:cat>
          <c:val>
            <c:numRef>
              <c:f>'G IV.6.6.'!$J$34:$J$54</c:f>
              <c:numCache>
                <c:formatCode>#,##0.0</c:formatCode>
                <c:ptCount val="21"/>
                <c:pt idx="0">
                  <c:v>3</c:v>
                </c:pt>
                <c:pt idx="1">
                  <c:v>3.3</c:v>
                </c:pt>
                <c:pt idx="2">
                  <c:v>1.8</c:v>
                </c:pt>
                <c:pt idx="3">
                  <c:v>2.1</c:v>
                </c:pt>
                <c:pt idx="4">
                  <c:v>4.5</c:v>
                </c:pt>
                <c:pt idx="5">
                  <c:v>4.7</c:v>
                </c:pt>
                <c:pt idx="6">
                  <c:v>5.5</c:v>
                </c:pt>
                <c:pt idx="7">
                  <c:v>5.8</c:v>
                </c:pt>
                <c:pt idx="8">
                  <c:v>4.2</c:v>
                </c:pt>
                <c:pt idx="9">
                  <c:v>3.1</c:v>
                </c:pt>
                <c:pt idx="10">
                  <c:v>2.7</c:v>
                </c:pt>
                <c:pt idx="11">
                  <c:v>2.9</c:v>
                </c:pt>
                <c:pt idx="12">
                  <c:v>3.1</c:v>
                </c:pt>
                <c:pt idx="13">
                  <c:v>2.7</c:v>
                </c:pt>
                <c:pt idx="14">
                  <c:v>3.8</c:v>
                </c:pt>
                <c:pt idx="15">
                  <c:v>2.5</c:v>
                </c:pt>
                <c:pt idx="16">
                  <c:v>-1</c:v>
                </c:pt>
                <c:pt idx="17">
                  <c:v>-10.8</c:v>
                </c:pt>
                <c:pt idx="18">
                  <c:v>-5.7</c:v>
                </c:pt>
                <c:pt idx="19">
                  <c:v>-5.4</c:v>
                </c:pt>
                <c:pt idx="20">
                  <c:v>-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B4-4897-AA5D-66E5DD46320A}"/>
            </c:ext>
          </c:extLst>
        </c:ser>
        <c:ser>
          <c:idx val="2"/>
          <c:order val="2"/>
          <c:tx>
            <c:strRef>
              <c:f>'G IV.6.6.'!$K$9</c:f>
              <c:strCache>
                <c:ptCount val="1"/>
                <c:pt idx="0">
                  <c:v>Румунија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IV.6.6.'!$H$34:$H$54</c:f>
              <c:strCache>
                <c:ptCount val="21"/>
                <c:pt idx="0">
                  <c:v>2016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1.</c:v>
                </c:pt>
              </c:strCache>
            </c:strRef>
          </c:cat>
          <c:val>
            <c:numRef>
              <c:f>'G IV.6.6.'!$K$34:$K$54</c:f>
              <c:numCache>
                <c:formatCode>#,##0.0</c:formatCode>
                <c:ptCount val="21"/>
                <c:pt idx="0">
                  <c:v>4.2</c:v>
                </c:pt>
                <c:pt idx="1">
                  <c:v>5.9</c:v>
                </c:pt>
                <c:pt idx="2">
                  <c:v>4.0999999999999996</c:v>
                </c:pt>
                <c:pt idx="3">
                  <c:v>4.7</c:v>
                </c:pt>
                <c:pt idx="4">
                  <c:v>6.1</c:v>
                </c:pt>
                <c:pt idx="5">
                  <c:v>6.6</c:v>
                </c:pt>
                <c:pt idx="6">
                  <c:v>9.1</c:v>
                </c:pt>
                <c:pt idx="7">
                  <c:v>7</c:v>
                </c:pt>
                <c:pt idx="8">
                  <c:v>4.2</c:v>
                </c:pt>
                <c:pt idx="9">
                  <c:v>5.5</c:v>
                </c:pt>
                <c:pt idx="10">
                  <c:v>4.2</c:v>
                </c:pt>
                <c:pt idx="11">
                  <c:v>4.0999999999999996</c:v>
                </c:pt>
                <c:pt idx="12">
                  <c:v>5</c:v>
                </c:pt>
                <c:pt idx="13">
                  <c:v>4.4000000000000004</c:v>
                </c:pt>
                <c:pt idx="14">
                  <c:v>3</c:v>
                </c:pt>
                <c:pt idx="15">
                  <c:v>4.3</c:v>
                </c:pt>
                <c:pt idx="16">
                  <c:v>2.4</c:v>
                </c:pt>
                <c:pt idx="17">
                  <c:v>-10</c:v>
                </c:pt>
                <c:pt idx="18">
                  <c:v>-5.6</c:v>
                </c:pt>
                <c:pt idx="19">
                  <c:v>-1.4</c:v>
                </c:pt>
                <c:pt idx="20">
                  <c:v>-0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B4-4897-AA5D-66E5DD46320A}"/>
            </c:ext>
          </c:extLst>
        </c:ser>
        <c:ser>
          <c:idx val="3"/>
          <c:order val="3"/>
          <c:tx>
            <c:strRef>
              <c:f>'G IV.6.6.'!$L$9</c:f>
              <c:strCache>
                <c:ptCount val="1"/>
                <c:pt idx="0">
                  <c:v>Хрватска</c:v>
                </c:pt>
              </c:strCache>
            </c:strRef>
          </c:tx>
          <c:spPr>
            <a:ln>
              <a:solidFill>
                <a:srgbClr val="9A9B9C"/>
              </a:solidFill>
            </a:ln>
          </c:spPr>
          <c:marker>
            <c:symbol val="none"/>
          </c:marker>
          <c:cat>
            <c:strRef>
              <c:f>'G IV.6.6.'!$H$34:$H$54</c:f>
              <c:strCache>
                <c:ptCount val="21"/>
                <c:pt idx="0">
                  <c:v>2016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1.</c:v>
                </c:pt>
              </c:strCache>
            </c:strRef>
          </c:cat>
          <c:val>
            <c:numRef>
              <c:f>'G IV.6.6.'!$L$34:$L$54</c:f>
              <c:numCache>
                <c:formatCode>#,##0.0</c:formatCode>
                <c:ptCount val="21"/>
                <c:pt idx="0">
                  <c:v>4.0999999999999996</c:v>
                </c:pt>
                <c:pt idx="1">
                  <c:v>3.1</c:v>
                </c:pt>
                <c:pt idx="2">
                  <c:v>2.4</c:v>
                </c:pt>
                <c:pt idx="3">
                  <c:v>4.5999999999999996</c:v>
                </c:pt>
                <c:pt idx="4">
                  <c:v>3.2</c:v>
                </c:pt>
                <c:pt idx="5">
                  <c:v>3</c:v>
                </c:pt>
                <c:pt idx="6">
                  <c:v>4.5</c:v>
                </c:pt>
                <c:pt idx="7">
                  <c:v>2.9</c:v>
                </c:pt>
                <c:pt idx="8">
                  <c:v>1.8</c:v>
                </c:pt>
                <c:pt idx="9">
                  <c:v>4</c:v>
                </c:pt>
                <c:pt idx="10">
                  <c:v>2.9</c:v>
                </c:pt>
                <c:pt idx="11">
                  <c:v>2.4</c:v>
                </c:pt>
                <c:pt idx="12">
                  <c:v>3.8</c:v>
                </c:pt>
                <c:pt idx="13">
                  <c:v>2.6</c:v>
                </c:pt>
                <c:pt idx="14">
                  <c:v>2.8</c:v>
                </c:pt>
                <c:pt idx="15">
                  <c:v>2.2999999999999998</c:v>
                </c:pt>
                <c:pt idx="16">
                  <c:v>0.9</c:v>
                </c:pt>
                <c:pt idx="17">
                  <c:v>-14.4</c:v>
                </c:pt>
                <c:pt idx="18">
                  <c:v>-10.1</c:v>
                </c:pt>
                <c:pt idx="19">
                  <c:v>-7.2</c:v>
                </c:pt>
                <c:pt idx="20">
                  <c:v>-0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B4-4897-AA5D-66E5DD46320A}"/>
            </c:ext>
          </c:extLst>
        </c:ser>
        <c:ser>
          <c:idx val="4"/>
          <c:order val="4"/>
          <c:tx>
            <c:strRef>
              <c:f>'G IV.6.6.'!$M$9</c:f>
              <c:strCache>
                <c:ptCount val="1"/>
                <c:pt idx="0">
                  <c:v>Пољска</c:v>
                </c:pt>
              </c:strCache>
            </c:strRef>
          </c:tx>
          <c:spPr>
            <a:ln>
              <a:solidFill>
                <a:srgbClr val="0073CF"/>
              </a:solidFill>
            </a:ln>
          </c:spPr>
          <c:marker>
            <c:symbol val="none"/>
          </c:marker>
          <c:cat>
            <c:strRef>
              <c:f>'G IV.6.6.'!$H$34:$H$54</c:f>
              <c:strCache>
                <c:ptCount val="21"/>
                <c:pt idx="0">
                  <c:v>2016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1.</c:v>
                </c:pt>
              </c:strCache>
            </c:strRef>
          </c:cat>
          <c:val>
            <c:numRef>
              <c:f>'G IV.6.6.'!$M$34:$M$54</c:f>
              <c:numCache>
                <c:formatCode>#,##0.0</c:formatCode>
                <c:ptCount val="21"/>
                <c:pt idx="0">
                  <c:v>3.1</c:v>
                </c:pt>
                <c:pt idx="1">
                  <c:v>3.5</c:v>
                </c:pt>
                <c:pt idx="2">
                  <c:v>2.2999999999999998</c:v>
                </c:pt>
                <c:pt idx="3">
                  <c:v>3.6</c:v>
                </c:pt>
                <c:pt idx="4">
                  <c:v>5.0999999999999996</c:v>
                </c:pt>
                <c:pt idx="5">
                  <c:v>4.4000000000000004</c:v>
                </c:pt>
                <c:pt idx="6">
                  <c:v>5.4</c:v>
                </c:pt>
                <c:pt idx="7">
                  <c:v>4.5</c:v>
                </c:pt>
                <c:pt idx="8">
                  <c:v>5.3</c:v>
                </c:pt>
                <c:pt idx="9">
                  <c:v>5.6</c:v>
                </c:pt>
                <c:pt idx="10">
                  <c:v>6.1</c:v>
                </c:pt>
                <c:pt idx="11">
                  <c:v>4.5999999999999996</c:v>
                </c:pt>
                <c:pt idx="12">
                  <c:v>5.6</c:v>
                </c:pt>
                <c:pt idx="13">
                  <c:v>5</c:v>
                </c:pt>
                <c:pt idx="14">
                  <c:v>4.8</c:v>
                </c:pt>
                <c:pt idx="15">
                  <c:v>3.8</c:v>
                </c:pt>
                <c:pt idx="16">
                  <c:v>2</c:v>
                </c:pt>
                <c:pt idx="17">
                  <c:v>-7.9</c:v>
                </c:pt>
                <c:pt idx="18">
                  <c:v>-2</c:v>
                </c:pt>
                <c:pt idx="19">
                  <c:v>-2.7</c:v>
                </c:pt>
                <c:pt idx="20">
                  <c:v>-1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B4-4897-AA5D-66E5DD4632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3724800"/>
        <c:axId val="133738880"/>
      </c:lineChart>
      <c:catAx>
        <c:axId val="1337248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3738880"/>
        <c:crossesAt val="-16"/>
        <c:auto val="1"/>
        <c:lblAlgn val="ctr"/>
        <c:lblOffset val="100"/>
        <c:tickLblSkip val="4"/>
        <c:tickMarkSkip val="4"/>
        <c:noMultiLvlLbl val="0"/>
      </c:catAx>
      <c:valAx>
        <c:axId val="133738880"/>
        <c:scaling>
          <c:orientation val="minMax"/>
          <c:max val="12"/>
          <c:min val="-1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3724800"/>
        <c:crosses val="autoZero"/>
        <c:crossBetween val="between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824273072060669"/>
          <c:w val="0.20888868294510188"/>
          <c:h val="0.2117572692793931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2236523989383795E-2"/>
          <c:w val="0.90588235294117647"/>
          <c:h val="0.66084358119756348"/>
        </c:manualLayout>
      </c:layout>
      <c:lineChart>
        <c:grouping val="standard"/>
        <c:varyColors val="0"/>
        <c:ser>
          <c:idx val="0"/>
          <c:order val="0"/>
          <c:tx>
            <c:strRef>
              <c:f>'G IV.6.6.'!$I$8</c:f>
              <c:strCache>
                <c:ptCount val="1"/>
                <c:pt idx="0">
                  <c:v>Hungary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strRef>
              <c:f>'G IV.6.6.'!$G$34:$G$54</c:f>
              <c:strCache>
                <c:ptCount val="21"/>
                <c:pt idx="0">
                  <c:v>2016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1</c:v>
                </c:pt>
              </c:strCache>
            </c:strRef>
          </c:cat>
          <c:val>
            <c:numRef>
              <c:f>'G IV.6.6.'!$I$34:$I$54</c:f>
              <c:numCache>
                <c:formatCode>#,##0.0</c:formatCode>
                <c:ptCount val="21"/>
                <c:pt idx="0">
                  <c:v>1.1000000000000001</c:v>
                </c:pt>
                <c:pt idx="1">
                  <c:v>3</c:v>
                </c:pt>
                <c:pt idx="2">
                  <c:v>2.4</c:v>
                </c:pt>
                <c:pt idx="3">
                  <c:v>1.9</c:v>
                </c:pt>
                <c:pt idx="4">
                  <c:v>4.7</c:v>
                </c:pt>
                <c:pt idx="5">
                  <c:v>3.7</c:v>
                </c:pt>
                <c:pt idx="6">
                  <c:v>4.3</c:v>
                </c:pt>
                <c:pt idx="7">
                  <c:v>4.5999999999999996</c:v>
                </c:pt>
                <c:pt idx="8">
                  <c:v>5</c:v>
                </c:pt>
                <c:pt idx="9">
                  <c:v>5.4</c:v>
                </c:pt>
                <c:pt idx="10">
                  <c:v>5.6</c:v>
                </c:pt>
                <c:pt idx="11">
                  <c:v>5.5</c:v>
                </c:pt>
                <c:pt idx="12">
                  <c:v>5</c:v>
                </c:pt>
                <c:pt idx="13">
                  <c:v>4.5999999999999996</c:v>
                </c:pt>
                <c:pt idx="14">
                  <c:v>4.8</c:v>
                </c:pt>
                <c:pt idx="15">
                  <c:v>4.3</c:v>
                </c:pt>
                <c:pt idx="16">
                  <c:v>2.1</c:v>
                </c:pt>
                <c:pt idx="17">
                  <c:v>-13.3</c:v>
                </c:pt>
                <c:pt idx="18">
                  <c:v>-4.5999999999999996</c:v>
                </c:pt>
                <c:pt idx="19">
                  <c:v>-3.5</c:v>
                </c:pt>
                <c:pt idx="20">
                  <c:v>-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62E-44D0-A720-B57E1CCF945D}"/>
            </c:ext>
          </c:extLst>
        </c:ser>
        <c:ser>
          <c:idx val="1"/>
          <c:order val="1"/>
          <c:tx>
            <c:strRef>
              <c:f>'G IV.6.6.'!$J$8</c:f>
              <c:strCache>
                <c:ptCount val="1"/>
                <c:pt idx="0">
                  <c:v>Czech Republic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G IV.6.6.'!$G$34:$G$54</c:f>
              <c:strCache>
                <c:ptCount val="21"/>
                <c:pt idx="0">
                  <c:v>2016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1</c:v>
                </c:pt>
              </c:strCache>
            </c:strRef>
          </c:cat>
          <c:val>
            <c:numRef>
              <c:f>'G IV.6.6.'!$J$34:$J$54</c:f>
              <c:numCache>
                <c:formatCode>#,##0.0</c:formatCode>
                <c:ptCount val="21"/>
                <c:pt idx="0">
                  <c:v>3</c:v>
                </c:pt>
                <c:pt idx="1">
                  <c:v>3.3</c:v>
                </c:pt>
                <c:pt idx="2">
                  <c:v>1.8</c:v>
                </c:pt>
                <c:pt idx="3">
                  <c:v>2.1</c:v>
                </c:pt>
                <c:pt idx="4">
                  <c:v>4.5</c:v>
                </c:pt>
                <c:pt idx="5">
                  <c:v>4.7</c:v>
                </c:pt>
                <c:pt idx="6">
                  <c:v>5.5</c:v>
                </c:pt>
                <c:pt idx="7">
                  <c:v>5.8</c:v>
                </c:pt>
                <c:pt idx="8">
                  <c:v>4.2</c:v>
                </c:pt>
                <c:pt idx="9">
                  <c:v>3.1</c:v>
                </c:pt>
                <c:pt idx="10">
                  <c:v>2.7</c:v>
                </c:pt>
                <c:pt idx="11">
                  <c:v>2.9</c:v>
                </c:pt>
                <c:pt idx="12">
                  <c:v>3.1</c:v>
                </c:pt>
                <c:pt idx="13">
                  <c:v>2.7</c:v>
                </c:pt>
                <c:pt idx="14">
                  <c:v>3.8</c:v>
                </c:pt>
                <c:pt idx="15">
                  <c:v>2.5</c:v>
                </c:pt>
                <c:pt idx="16">
                  <c:v>-1</c:v>
                </c:pt>
                <c:pt idx="17">
                  <c:v>-10.8</c:v>
                </c:pt>
                <c:pt idx="18">
                  <c:v>-5.7</c:v>
                </c:pt>
                <c:pt idx="19">
                  <c:v>-5.4</c:v>
                </c:pt>
                <c:pt idx="20">
                  <c:v>-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62E-44D0-A720-B57E1CCF945D}"/>
            </c:ext>
          </c:extLst>
        </c:ser>
        <c:ser>
          <c:idx val="2"/>
          <c:order val="2"/>
          <c:tx>
            <c:strRef>
              <c:f>'G IV.6.6.'!$K$8</c:f>
              <c:strCache>
                <c:ptCount val="1"/>
                <c:pt idx="0">
                  <c:v>Romania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IV.6.6.'!$G$34:$G$54</c:f>
              <c:strCache>
                <c:ptCount val="21"/>
                <c:pt idx="0">
                  <c:v>2016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1</c:v>
                </c:pt>
              </c:strCache>
            </c:strRef>
          </c:cat>
          <c:val>
            <c:numRef>
              <c:f>'G IV.6.6.'!$K$34:$K$54</c:f>
              <c:numCache>
                <c:formatCode>#,##0.0</c:formatCode>
                <c:ptCount val="21"/>
                <c:pt idx="0">
                  <c:v>4.2</c:v>
                </c:pt>
                <c:pt idx="1">
                  <c:v>5.9</c:v>
                </c:pt>
                <c:pt idx="2">
                  <c:v>4.0999999999999996</c:v>
                </c:pt>
                <c:pt idx="3">
                  <c:v>4.7</c:v>
                </c:pt>
                <c:pt idx="4">
                  <c:v>6.1</c:v>
                </c:pt>
                <c:pt idx="5">
                  <c:v>6.6</c:v>
                </c:pt>
                <c:pt idx="6">
                  <c:v>9.1</c:v>
                </c:pt>
                <c:pt idx="7">
                  <c:v>7</c:v>
                </c:pt>
                <c:pt idx="8">
                  <c:v>4.2</c:v>
                </c:pt>
                <c:pt idx="9">
                  <c:v>5.5</c:v>
                </c:pt>
                <c:pt idx="10">
                  <c:v>4.2</c:v>
                </c:pt>
                <c:pt idx="11">
                  <c:v>4.0999999999999996</c:v>
                </c:pt>
                <c:pt idx="12">
                  <c:v>5</c:v>
                </c:pt>
                <c:pt idx="13">
                  <c:v>4.4000000000000004</c:v>
                </c:pt>
                <c:pt idx="14">
                  <c:v>3</c:v>
                </c:pt>
                <c:pt idx="15">
                  <c:v>4.3</c:v>
                </c:pt>
                <c:pt idx="16">
                  <c:v>2.4</c:v>
                </c:pt>
                <c:pt idx="17">
                  <c:v>-10</c:v>
                </c:pt>
                <c:pt idx="18">
                  <c:v>-5.6</c:v>
                </c:pt>
                <c:pt idx="19">
                  <c:v>-1.4</c:v>
                </c:pt>
                <c:pt idx="20">
                  <c:v>-0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62E-44D0-A720-B57E1CCF945D}"/>
            </c:ext>
          </c:extLst>
        </c:ser>
        <c:ser>
          <c:idx val="3"/>
          <c:order val="3"/>
          <c:tx>
            <c:strRef>
              <c:f>'G IV.6.6.'!$L$8</c:f>
              <c:strCache>
                <c:ptCount val="1"/>
                <c:pt idx="0">
                  <c:v>Croatia</c:v>
                </c:pt>
              </c:strCache>
            </c:strRef>
          </c:tx>
          <c:spPr>
            <a:ln>
              <a:solidFill>
                <a:srgbClr val="9A9B9C"/>
              </a:solidFill>
            </a:ln>
          </c:spPr>
          <c:marker>
            <c:symbol val="none"/>
          </c:marker>
          <c:cat>
            <c:strRef>
              <c:f>'G IV.6.6.'!$G$34:$G$54</c:f>
              <c:strCache>
                <c:ptCount val="21"/>
                <c:pt idx="0">
                  <c:v>2016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1</c:v>
                </c:pt>
              </c:strCache>
            </c:strRef>
          </c:cat>
          <c:val>
            <c:numRef>
              <c:f>'G IV.6.6.'!$L$34:$L$54</c:f>
              <c:numCache>
                <c:formatCode>#,##0.0</c:formatCode>
                <c:ptCount val="21"/>
                <c:pt idx="0">
                  <c:v>4.0999999999999996</c:v>
                </c:pt>
                <c:pt idx="1">
                  <c:v>3.1</c:v>
                </c:pt>
                <c:pt idx="2">
                  <c:v>2.4</c:v>
                </c:pt>
                <c:pt idx="3">
                  <c:v>4.5999999999999996</c:v>
                </c:pt>
                <c:pt idx="4">
                  <c:v>3.2</c:v>
                </c:pt>
                <c:pt idx="5">
                  <c:v>3</c:v>
                </c:pt>
                <c:pt idx="6">
                  <c:v>4.5</c:v>
                </c:pt>
                <c:pt idx="7">
                  <c:v>2.9</c:v>
                </c:pt>
                <c:pt idx="8">
                  <c:v>1.8</c:v>
                </c:pt>
                <c:pt idx="9">
                  <c:v>4</c:v>
                </c:pt>
                <c:pt idx="10">
                  <c:v>2.9</c:v>
                </c:pt>
                <c:pt idx="11">
                  <c:v>2.4</c:v>
                </c:pt>
                <c:pt idx="12">
                  <c:v>3.8</c:v>
                </c:pt>
                <c:pt idx="13">
                  <c:v>2.6</c:v>
                </c:pt>
                <c:pt idx="14">
                  <c:v>2.8</c:v>
                </c:pt>
                <c:pt idx="15">
                  <c:v>2.2999999999999998</c:v>
                </c:pt>
                <c:pt idx="16">
                  <c:v>0.9</c:v>
                </c:pt>
                <c:pt idx="17">
                  <c:v>-14.4</c:v>
                </c:pt>
                <c:pt idx="18">
                  <c:v>-10.1</c:v>
                </c:pt>
                <c:pt idx="19">
                  <c:v>-7.2</c:v>
                </c:pt>
                <c:pt idx="20">
                  <c:v>-0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62E-44D0-A720-B57E1CCF945D}"/>
            </c:ext>
          </c:extLst>
        </c:ser>
        <c:ser>
          <c:idx val="4"/>
          <c:order val="4"/>
          <c:tx>
            <c:strRef>
              <c:f>'G IV.6.6.'!$M$8</c:f>
              <c:strCache>
                <c:ptCount val="1"/>
                <c:pt idx="0">
                  <c:v>Poland</c:v>
                </c:pt>
              </c:strCache>
            </c:strRef>
          </c:tx>
          <c:spPr>
            <a:ln>
              <a:solidFill>
                <a:srgbClr val="0073CF"/>
              </a:solidFill>
            </a:ln>
          </c:spPr>
          <c:marker>
            <c:symbol val="none"/>
          </c:marker>
          <c:cat>
            <c:strRef>
              <c:f>'G IV.6.6.'!$G$34:$G$54</c:f>
              <c:strCache>
                <c:ptCount val="21"/>
                <c:pt idx="0">
                  <c:v>2016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1</c:v>
                </c:pt>
              </c:strCache>
            </c:strRef>
          </c:cat>
          <c:val>
            <c:numRef>
              <c:f>'G IV.6.6.'!$M$34:$M$54</c:f>
              <c:numCache>
                <c:formatCode>#,##0.0</c:formatCode>
                <c:ptCount val="21"/>
                <c:pt idx="0">
                  <c:v>3.1</c:v>
                </c:pt>
                <c:pt idx="1">
                  <c:v>3.5</c:v>
                </c:pt>
                <c:pt idx="2">
                  <c:v>2.2999999999999998</c:v>
                </c:pt>
                <c:pt idx="3">
                  <c:v>3.6</c:v>
                </c:pt>
                <c:pt idx="4">
                  <c:v>5.0999999999999996</c:v>
                </c:pt>
                <c:pt idx="5">
                  <c:v>4.4000000000000004</c:v>
                </c:pt>
                <c:pt idx="6">
                  <c:v>5.4</c:v>
                </c:pt>
                <c:pt idx="7">
                  <c:v>4.5</c:v>
                </c:pt>
                <c:pt idx="8">
                  <c:v>5.3</c:v>
                </c:pt>
                <c:pt idx="9">
                  <c:v>5.6</c:v>
                </c:pt>
                <c:pt idx="10">
                  <c:v>6.1</c:v>
                </c:pt>
                <c:pt idx="11">
                  <c:v>4.5999999999999996</c:v>
                </c:pt>
                <c:pt idx="12">
                  <c:v>5.6</c:v>
                </c:pt>
                <c:pt idx="13">
                  <c:v>5</c:v>
                </c:pt>
                <c:pt idx="14">
                  <c:v>4.8</c:v>
                </c:pt>
                <c:pt idx="15">
                  <c:v>3.8</c:v>
                </c:pt>
                <c:pt idx="16">
                  <c:v>2</c:v>
                </c:pt>
                <c:pt idx="17">
                  <c:v>-7.9</c:v>
                </c:pt>
                <c:pt idx="18">
                  <c:v>-2</c:v>
                </c:pt>
                <c:pt idx="19">
                  <c:v>-2.7</c:v>
                </c:pt>
                <c:pt idx="20">
                  <c:v>-1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62E-44D0-A720-B57E1CCF94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3805184"/>
        <c:axId val="133806720"/>
      </c:lineChart>
      <c:catAx>
        <c:axId val="1338051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3806720"/>
        <c:crossesAt val="-16"/>
        <c:auto val="1"/>
        <c:lblAlgn val="ctr"/>
        <c:lblOffset val="100"/>
        <c:tickLblSkip val="4"/>
        <c:tickMarkSkip val="4"/>
        <c:noMultiLvlLbl val="0"/>
      </c:catAx>
      <c:valAx>
        <c:axId val="133806720"/>
        <c:scaling>
          <c:orientation val="minMax"/>
          <c:max val="12"/>
          <c:min val="-1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3805184"/>
        <c:crosses val="autoZero"/>
        <c:crossBetween val="between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824273072060669"/>
          <c:w val="0.26715825099571083"/>
          <c:h val="0.2117572692793931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4138841608410813E-2"/>
          <c:w val="0.89767441860465114"/>
          <c:h val="0.69060773480662985"/>
        </c:manualLayout>
      </c:layout>
      <c:lineChart>
        <c:grouping val="standard"/>
        <c:varyColors val="0"/>
        <c:ser>
          <c:idx val="2"/>
          <c:order val="0"/>
          <c:tx>
            <c:strRef>
              <c:f>'G IV.6.7.'!$J$9</c:f>
              <c:strCache>
                <c:ptCount val="1"/>
                <c:pt idx="0">
                  <c:v>Немачка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7.'!$G$10:$G$135</c:f>
              <c:numCache>
                <c:formatCode>m/yyyy</c:formatCode>
                <c:ptCount val="126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</c:numCache>
            </c:numRef>
          </c:cat>
          <c:val>
            <c:numRef>
              <c:f>'G IV.6.7.'!$J$10:$J$135</c:f>
              <c:numCache>
                <c:formatCode>0.0</c:formatCode>
                <c:ptCount val="126"/>
                <c:pt idx="0">
                  <c:v>2</c:v>
                </c:pt>
                <c:pt idx="1">
                  <c:v>2.2999999999999998</c:v>
                </c:pt>
                <c:pt idx="2">
                  <c:v>2.4</c:v>
                </c:pt>
                <c:pt idx="3">
                  <c:v>2.7</c:v>
                </c:pt>
                <c:pt idx="4">
                  <c:v>2.5</c:v>
                </c:pt>
                <c:pt idx="5">
                  <c:v>2.4</c:v>
                </c:pt>
                <c:pt idx="6">
                  <c:v>2.6</c:v>
                </c:pt>
                <c:pt idx="7">
                  <c:v>2.5</c:v>
                </c:pt>
                <c:pt idx="8">
                  <c:v>2.8</c:v>
                </c:pt>
                <c:pt idx="9">
                  <c:v>2.8</c:v>
                </c:pt>
                <c:pt idx="10">
                  <c:v>2.7</c:v>
                </c:pt>
                <c:pt idx="11">
                  <c:v>2.2000000000000002</c:v>
                </c:pt>
                <c:pt idx="12">
                  <c:v>2.4</c:v>
                </c:pt>
                <c:pt idx="13">
                  <c:v>2.6</c:v>
                </c:pt>
                <c:pt idx="14">
                  <c:v>2.2999999999999998</c:v>
                </c:pt>
                <c:pt idx="15">
                  <c:v>2.2000000000000002</c:v>
                </c:pt>
                <c:pt idx="16">
                  <c:v>2.1</c:v>
                </c:pt>
                <c:pt idx="17">
                  <c:v>1.9</c:v>
                </c:pt>
                <c:pt idx="18">
                  <c:v>1.9</c:v>
                </c:pt>
                <c:pt idx="19">
                  <c:v>2.2999999999999998</c:v>
                </c:pt>
                <c:pt idx="20">
                  <c:v>2.2000000000000002</c:v>
                </c:pt>
                <c:pt idx="21">
                  <c:v>2.1</c:v>
                </c:pt>
                <c:pt idx="22">
                  <c:v>1.9</c:v>
                </c:pt>
                <c:pt idx="23">
                  <c:v>2.1</c:v>
                </c:pt>
                <c:pt idx="24">
                  <c:v>1.9</c:v>
                </c:pt>
                <c:pt idx="25">
                  <c:v>1.8</c:v>
                </c:pt>
                <c:pt idx="26">
                  <c:v>1.9</c:v>
                </c:pt>
                <c:pt idx="27">
                  <c:v>1.1000000000000001</c:v>
                </c:pt>
                <c:pt idx="28">
                  <c:v>1.5</c:v>
                </c:pt>
                <c:pt idx="29">
                  <c:v>2</c:v>
                </c:pt>
                <c:pt idx="30">
                  <c:v>2</c:v>
                </c:pt>
                <c:pt idx="31">
                  <c:v>1.5</c:v>
                </c:pt>
                <c:pt idx="32">
                  <c:v>1.5</c:v>
                </c:pt>
                <c:pt idx="33">
                  <c:v>1.2</c:v>
                </c:pt>
                <c:pt idx="34">
                  <c:v>1.6</c:v>
                </c:pt>
                <c:pt idx="35">
                  <c:v>1.2</c:v>
                </c:pt>
                <c:pt idx="36">
                  <c:v>1.1000000000000001</c:v>
                </c:pt>
                <c:pt idx="37">
                  <c:v>1</c:v>
                </c:pt>
                <c:pt idx="38">
                  <c:v>0.7</c:v>
                </c:pt>
                <c:pt idx="39">
                  <c:v>1.1000000000000001</c:v>
                </c:pt>
                <c:pt idx="40">
                  <c:v>0.7</c:v>
                </c:pt>
                <c:pt idx="41">
                  <c:v>0.9</c:v>
                </c:pt>
                <c:pt idx="42">
                  <c:v>0.7</c:v>
                </c:pt>
                <c:pt idx="43">
                  <c:v>0.8</c:v>
                </c:pt>
                <c:pt idx="44">
                  <c:v>0.8</c:v>
                </c:pt>
                <c:pt idx="45">
                  <c:v>0.7</c:v>
                </c:pt>
                <c:pt idx="46">
                  <c:v>0.5</c:v>
                </c:pt>
                <c:pt idx="47">
                  <c:v>0.1</c:v>
                </c:pt>
                <c:pt idx="48">
                  <c:v>-0.5</c:v>
                </c:pt>
                <c:pt idx="49">
                  <c:v>-0.2</c:v>
                </c:pt>
                <c:pt idx="50">
                  <c:v>0.3</c:v>
                </c:pt>
                <c:pt idx="51">
                  <c:v>1</c:v>
                </c:pt>
                <c:pt idx="52">
                  <c:v>1.6</c:v>
                </c:pt>
                <c:pt idx="53">
                  <c:v>1.1000000000000001</c:v>
                </c:pt>
                <c:pt idx="54">
                  <c:v>1.3</c:v>
                </c:pt>
                <c:pt idx="55">
                  <c:v>1.1000000000000001</c:v>
                </c:pt>
                <c:pt idx="56">
                  <c:v>0.8</c:v>
                </c:pt>
                <c:pt idx="57">
                  <c:v>1.2</c:v>
                </c:pt>
                <c:pt idx="58">
                  <c:v>0.2</c:v>
                </c:pt>
                <c:pt idx="59">
                  <c:v>0.2</c:v>
                </c:pt>
                <c:pt idx="60">
                  <c:v>0.4</c:v>
                </c:pt>
                <c:pt idx="61">
                  <c:v>-0.1</c:v>
                </c:pt>
                <c:pt idx="62">
                  <c:v>0.1</c:v>
                </c:pt>
                <c:pt idx="63">
                  <c:v>-0.3</c:v>
                </c:pt>
                <c:pt idx="64">
                  <c:v>-0.1</c:v>
                </c:pt>
                <c:pt idx="65">
                  <c:v>0.1</c:v>
                </c:pt>
                <c:pt idx="66">
                  <c:v>0.3</c:v>
                </c:pt>
                <c:pt idx="67">
                  <c:v>0.3</c:v>
                </c:pt>
                <c:pt idx="68">
                  <c:v>0.6</c:v>
                </c:pt>
                <c:pt idx="69">
                  <c:v>0.7</c:v>
                </c:pt>
                <c:pt idx="70">
                  <c:v>0.8</c:v>
                </c:pt>
                <c:pt idx="71">
                  <c:v>1.6</c:v>
                </c:pt>
                <c:pt idx="72">
                  <c:v>1.7</c:v>
                </c:pt>
                <c:pt idx="73">
                  <c:v>2.1</c:v>
                </c:pt>
                <c:pt idx="74">
                  <c:v>1.5</c:v>
                </c:pt>
                <c:pt idx="75">
                  <c:v>2</c:v>
                </c:pt>
                <c:pt idx="76">
                  <c:v>1.3</c:v>
                </c:pt>
                <c:pt idx="77">
                  <c:v>1.7</c:v>
                </c:pt>
                <c:pt idx="78">
                  <c:v>1.7</c:v>
                </c:pt>
                <c:pt idx="79">
                  <c:v>1.9</c:v>
                </c:pt>
                <c:pt idx="80">
                  <c:v>1.9</c:v>
                </c:pt>
                <c:pt idx="81">
                  <c:v>1.5</c:v>
                </c:pt>
                <c:pt idx="82">
                  <c:v>1.7</c:v>
                </c:pt>
                <c:pt idx="83">
                  <c:v>1.5</c:v>
                </c:pt>
                <c:pt idx="84">
                  <c:v>1.5</c:v>
                </c:pt>
                <c:pt idx="85">
                  <c:v>1.2</c:v>
                </c:pt>
                <c:pt idx="86">
                  <c:v>1.7</c:v>
                </c:pt>
                <c:pt idx="87">
                  <c:v>1.3</c:v>
                </c:pt>
                <c:pt idx="88">
                  <c:v>2.5</c:v>
                </c:pt>
                <c:pt idx="89">
                  <c:v>2.1</c:v>
                </c:pt>
                <c:pt idx="90">
                  <c:v>2.2000000000000002</c:v>
                </c:pt>
                <c:pt idx="91">
                  <c:v>2.1</c:v>
                </c:pt>
                <c:pt idx="92">
                  <c:v>2.2000000000000002</c:v>
                </c:pt>
                <c:pt idx="93">
                  <c:v>2.6</c:v>
                </c:pt>
                <c:pt idx="94">
                  <c:v>2.2000000000000002</c:v>
                </c:pt>
                <c:pt idx="95">
                  <c:v>1.7</c:v>
                </c:pt>
                <c:pt idx="96">
                  <c:v>1.7</c:v>
                </c:pt>
                <c:pt idx="97">
                  <c:v>1.7</c:v>
                </c:pt>
                <c:pt idx="98">
                  <c:v>1.4</c:v>
                </c:pt>
                <c:pt idx="99">
                  <c:v>2.1</c:v>
                </c:pt>
                <c:pt idx="100">
                  <c:v>1.3</c:v>
                </c:pt>
                <c:pt idx="101">
                  <c:v>1.5</c:v>
                </c:pt>
                <c:pt idx="102">
                  <c:v>1.1000000000000001</c:v>
                </c:pt>
                <c:pt idx="103">
                  <c:v>1</c:v>
                </c:pt>
                <c:pt idx="104">
                  <c:v>0.9</c:v>
                </c:pt>
                <c:pt idx="105">
                  <c:v>0.9</c:v>
                </c:pt>
                <c:pt idx="106">
                  <c:v>1.2</c:v>
                </c:pt>
                <c:pt idx="107">
                  <c:v>1.5</c:v>
                </c:pt>
                <c:pt idx="108">
                  <c:v>1.6</c:v>
                </c:pt>
                <c:pt idx="109">
                  <c:v>1.7</c:v>
                </c:pt>
                <c:pt idx="110">
                  <c:v>1.3</c:v>
                </c:pt>
                <c:pt idx="111">
                  <c:v>0.8</c:v>
                </c:pt>
                <c:pt idx="112">
                  <c:v>0.5</c:v>
                </c:pt>
                <c:pt idx="113">
                  <c:v>0.8</c:v>
                </c:pt>
                <c:pt idx="114">
                  <c:v>0</c:v>
                </c:pt>
                <c:pt idx="115">
                  <c:v>-0.1</c:v>
                </c:pt>
                <c:pt idx="116">
                  <c:v>-0.4</c:v>
                </c:pt>
                <c:pt idx="117">
                  <c:v>-0.5</c:v>
                </c:pt>
                <c:pt idx="118">
                  <c:v>-0.7</c:v>
                </c:pt>
                <c:pt idx="119">
                  <c:v>-0.7</c:v>
                </c:pt>
                <c:pt idx="120">
                  <c:v>1.6</c:v>
                </c:pt>
                <c:pt idx="121">
                  <c:v>1.6</c:v>
                </c:pt>
                <c:pt idx="122">
                  <c:v>2</c:v>
                </c:pt>
                <c:pt idx="123">
                  <c:v>2.1</c:v>
                </c:pt>
                <c:pt idx="124">
                  <c:v>2.4</c:v>
                </c:pt>
                <c:pt idx="125">
                  <c:v>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5-47C7-BE99-4CCBA22AD4C9}"/>
            </c:ext>
          </c:extLst>
        </c:ser>
        <c:ser>
          <c:idx val="3"/>
          <c:order val="1"/>
          <c:tx>
            <c:strRef>
              <c:f>'G IV.6.7.'!$K$9</c:f>
              <c:strCache>
                <c:ptCount val="1"/>
                <c:pt idx="0">
                  <c:v>Средња Европа (медијана)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IV.6.7.'!$G$10:$G$135</c:f>
              <c:numCache>
                <c:formatCode>m/yyyy</c:formatCode>
                <c:ptCount val="126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</c:numCache>
            </c:numRef>
          </c:cat>
          <c:val>
            <c:numRef>
              <c:f>'G IV.6.7.'!$K$10:$K$135</c:f>
              <c:numCache>
                <c:formatCode>0.0</c:formatCode>
                <c:ptCount val="126"/>
                <c:pt idx="0">
                  <c:v>3.2</c:v>
                </c:pt>
                <c:pt idx="1">
                  <c:v>3.4</c:v>
                </c:pt>
                <c:pt idx="2">
                  <c:v>3.8</c:v>
                </c:pt>
                <c:pt idx="3">
                  <c:v>3.9</c:v>
                </c:pt>
                <c:pt idx="4">
                  <c:v>3.9</c:v>
                </c:pt>
                <c:pt idx="5">
                  <c:v>3.5</c:v>
                </c:pt>
                <c:pt idx="6">
                  <c:v>3.1</c:v>
                </c:pt>
                <c:pt idx="7">
                  <c:v>3.5</c:v>
                </c:pt>
                <c:pt idx="8">
                  <c:v>3.4</c:v>
                </c:pt>
                <c:pt idx="9">
                  <c:v>3.8</c:v>
                </c:pt>
                <c:pt idx="10">
                  <c:v>4.3</c:v>
                </c:pt>
                <c:pt idx="11">
                  <c:v>4.0999999999999996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3.9</c:v>
                </c:pt>
                <c:pt idx="16">
                  <c:v>3.6</c:v>
                </c:pt>
                <c:pt idx="17">
                  <c:v>3.8</c:v>
                </c:pt>
                <c:pt idx="18">
                  <c:v>3.8</c:v>
                </c:pt>
                <c:pt idx="19">
                  <c:v>3.8</c:v>
                </c:pt>
                <c:pt idx="20">
                  <c:v>3.8</c:v>
                </c:pt>
                <c:pt idx="21">
                  <c:v>3.6</c:v>
                </c:pt>
                <c:pt idx="22">
                  <c:v>2.8</c:v>
                </c:pt>
                <c:pt idx="23">
                  <c:v>3.1</c:v>
                </c:pt>
                <c:pt idx="24">
                  <c:v>2.5</c:v>
                </c:pt>
                <c:pt idx="25">
                  <c:v>2.2999999999999998</c:v>
                </c:pt>
                <c:pt idx="26">
                  <c:v>1.9</c:v>
                </c:pt>
                <c:pt idx="27">
                  <c:v>1.7</c:v>
                </c:pt>
                <c:pt idx="28">
                  <c:v>1.6</c:v>
                </c:pt>
                <c:pt idx="29">
                  <c:v>1.7</c:v>
                </c:pt>
                <c:pt idx="30">
                  <c:v>1.6</c:v>
                </c:pt>
                <c:pt idx="31">
                  <c:v>1.4</c:v>
                </c:pt>
                <c:pt idx="32">
                  <c:v>1.1000000000000001</c:v>
                </c:pt>
                <c:pt idx="33">
                  <c:v>0.8</c:v>
                </c:pt>
                <c:pt idx="34">
                  <c:v>0.5</c:v>
                </c:pt>
                <c:pt idx="35">
                  <c:v>0.6</c:v>
                </c:pt>
                <c:pt idx="36">
                  <c:v>0.6</c:v>
                </c:pt>
                <c:pt idx="37">
                  <c:v>0.3</c:v>
                </c:pt>
                <c:pt idx="38">
                  <c:v>0.3</c:v>
                </c:pt>
                <c:pt idx="39">
                  <c:v>0.1</c:v>
                </c:pt>
                <c:pt idx="40">
                  <c:v>0.3</c:v>
                </c:pt>
                <c:pt idx="41">
                  <c:v>0</c:v>
                </c:pt>
                <c:pt idx="42">
                  <c:v>0.3</c:v>
                </c:pt>
                <c:pt idx="43">
                  <c:v>0</c:v>
                </c:pt>
                <c:pt idx="44">
                  <c:v>-0.1</c:v>
                </c:pt>
                <c:pt idx="45">
                  <c:v>0</c:v>
                </c:pt>
                <c:pt idx="46">
                  <c:v>0</c:v>
                </c:pt>
                <c:pt idx="47">
                  <c:v>-0.1</c:v>
                </c:pt>
                <c:pt idx="48">
                  <c:v>-0.7</c:v>
                </c:pt>
                <c:pt idx="49">
                  <c:v>-0.6</c:v>
                </c:pt>
                <c:pt idx="50">
                  <c:v>-0.4</c:v>
                </c:pt>
                <c:pt idx="51">
                  <c:v>-0.1</c:v>
                </c:pt>
                <c:pt idx="52">
                  <c:v>-0.1</c:v>
                </c:pt>
                <c:pt idx="53">
                  <c:v>-0.1</c:v>
                </c:pt>
                <c:pt idx="54">
                  <c:v>-0.2</c:v>
                </c:pt>
                <c:pt idx="55">
                  <c:v>-0.2</c:v>
                </c:pt>
                <c:pt idx="56">
                  <c:v>-0.5</c:v>
                </c:pt>
                <c:pt idx="57">
                  <c:v>-0.5</c:v>
                </c:pt>
                <c:pt idx="58">
                  <c:v>-0.4</c:v>
                </c:pt>
                <c:pt idx="59">
                  <c:v>-0.4</c:v>
                </c:pt>
                <c:pt idx="60">
                  <c:v>-0.3</c:v>
                </c:pt>
                <c:pt idx="61">
                  <c:v>-0.2</c:v>
                </c:pt>
                <c:pt idx="62">
                  <c:v>-0.4</c:v>
                </c:pt>
                <c:pt idx="63">
                  <c:v>-0.4</c:v>
                </c:pt>
                <c:pt idx="64">
                  <c:v>-0.4</c:v>
                </c:pt>
                <c:pt idx="65">
                  <c:v>-0.1</c:v>
                </c:pt>
                <c:pt idx="66">
                  <c:v>-0.3</c:v>
                </c:pt>
                <c:pt idx="67">
                  <c:v>-0.2</c:v>
                </c:pt>
                <c:pt idx="68">
                  <c:v>0.2</c:v>
                </c:pt>
                <c:pt idx="69">
                  <c:v>0.7</c:v>
                </c:pt>
                <c:pt idx="70">
                  <c:v>0.7</c:v>
                </c:pt>
                <c:pt idx="71">
                  <c:v>0.9</c:v>
                </c:pt>
                <c:pt idx="72">
                  <c:v>1.5</c:v>
                </c:pt>
                <c:pt idx="73">
                  <c:v>2.5</c:v>
                </c:pt>
                <c:pt idx="74">
                  <c:v>2</c:v>
                </c:pt>
                <c:pt idx="75">
                  <c:v>1.8</c:v>
                </c:pt>
                <c:pt idx="76">
                  <c:v>1.5</c:v>
                </c:pt>
                <c:pt idx="77">
                  <c:v>1.3</c:v>
                </c:pt>
                <c:pt idx="78">
                  <c:v>1.5</c:v>
                </c:pt>
                <c:pt idx="79">
                  <c:v>1.6</c:v>
                </c:pt>
                <c:pt idx="80">
                  <c:v>1.8</c:v>
                </c:pt>
                <c:pt idx="81">
                  <c:v>1.8</c:v>
                </c:pt>
                <c:pt idx="82">
                  <c:v>2.1</c:v>
                </c:pt>
                <c:pt idx="83">
                  <c:v>2</c:v>
                </c:pt>
                <c:pt idx="84">
                  <c:v>2.1</c:v>
                </c:pt>
                <c:pt idx="85">
                  <c:v>1.6</c:v>
                </c:pt>
                <c:pt idx="86">
                  <c:v>1.6</c:v>
                </c:pt>
                <c:pt idx="87">
                  <c:v>1.9</c:v>
                </c:pt>
                <c:pt idx="88">
                  <c:v>2.2000000000000002</c:v>
                </c:pt>
                <c:pt idx="89">
                  <c:v>2.4</c:v>
                </c:pt>
                <c:pt idx="90">
                  <c:v>2.2000000000000002</c:v>
                </c:pt>
                <c:pt idx="91">
                  <c:v>2.4</c:v>
                </c:pt>
                <c:pt idx="92">
                  <c:v>2.2000000000000002</c:v>
                </c:pt>
                <c:pt idx="93">
                  <c:v>2.2999999999999998</c:v>
                </c:pt>
                <c:pt idx="94">
                  <c:v>2</c:v>
                </c:pt>
                <c:pt idx="95">
                  <c:v>1.6</c:v>
                </c:pt>
                <c:pt idx="96">
                  <c:v>2</c:v>
                </c:pt>
                <c:pt idx="97">
                  <c:v>2.2999999999999998</c:v>
                </c:pt>
                <c:pt idx="98">
                  <c:v>2.6</c:v>
                </c:pt>
                <c:pt idx="99">
                  <c:v>2.4</c:v>
                </c:pt>
                <c:pt idx="100">
                  <c:v>2.6</c:v>
                </c:pt>
                <c:pt idx="101">
                  <c:v>2.4</c:v>
                </c:pt>
                <c:pt idx="102">
                  <c:v>2.6</c:v>
                </c:pt>
                <c:pt idx="103">
                  <c:v>2.6</c:v>
                </c:pt>
                <c:pt idx="104">
                  <c:v>2.6</c:v>
                </c:pt>
                <c:pt idx="105">
                  <c:v>2.6</c:v>
                </c:pt>
                <c:pt idx="106">
                  <c:v>3</c:v>
                </c:pt>
                <c:pt idx="107">
                  <c:v>3.2</c:v>
                </c:pt>
                <c:pt idx="108">
                  <c:v>3.8</c:v>
                </c:pt>
                <c:pt idx="109">
                  <c:v>3.7</c:v>
                </c:pt>
                <c:pt idx="110">
                  <c:v>3.6</c:v>
                </c:pt>
                <c:pt idx="111">
                  <c:v>2.5</c:v>
                </c:pt>
                <c:pt idx="112">
                  <c:v>2.2000000000000002</c:v>
                </c:pt>
                <c:pt idx="113">
                  <c:v>2.9</c:v>
                </c:pt>
                <c:pt idx="114">
                  <c:v>3.6</c:v>
                </c:pt>
                <c:pt idx="115">
                  <c:v>3.5</c:v>
                </c:pt>
                <c:pt idx="116">
                  <c:v>3.3</c:v>
                </c:pt>
                <c:pt idx="117">
                  <c:v>2.9</c:v>
                </c:pt>
                <c:pt idx="118">
                  <c:v>2.8</c:v>
                </c:pt>
                <c:pt idx="119">
                  <c:v>2.4</c:v>
                </c:pt>
                <c:pt idx="120">
                  <c:v>2.2000000000000002</c:v>
                </c:pt>
                <c:pt idx="121">
                  <c:v>2.1</c:v>
                </c:pt>
                <c:pt idx="122">
                  <c:v>2.2999999999999998</c:v>
                </c:pt>
                <c:pt idx="123">
                  <c:v>3.1</c:v>
                </c:pt>
                <c:pt idx="124">
                  <c:v>2.7</c:v>
                </c:pt>
                <c:pt idx="125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5-47C7-BE99-4CCBA22AD4C9}"/>
            </c:ext>
          </c:extLst>
        </c:ser>
        <c:ser>
          <c:idx val="0"/>
          <c:order val="2"/>
          <c:tx>
            <c:strRef>
              <c:f>'G IV.6.7.'!$H$9</c:f>
              <c:strCache>
                <c:ptCount val="1"/>
                <c:pt idx="0">
                  <c:v>Зона евра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7.'!$G$10:$G$135</c:f>
              <c:numCache>
                <c:formatCode>m/yyyy</c:formatCode>
                <c:ptCount val="126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</c:numCache>
            </c:numRef>
          </c:cat>
          <c:val>
            <c:numRef>
              <c:f>'G IV.6.7.'!$H$10:$H$135</c:f>
              <c:numCache>
                <c:formatCode>0.0</c:formatCode>
                <c:ptCount val="126"/>
                <c:pt idx="0">
                  <c:v>2.2999999999999998</c:v>
                </c:pt>
                <c:pt idx="1">
                  <c:v>2.4</c:v>
                </c:pt>
                <c:pt idx="2">
                  <c:v>2.7</c:v>
                </c:pt>
                <c:pt idx="3">
                  <c:v>2.8</c:v>
                </c:pt>
                <c:pt idx="4">
                  <c:v>2.7</c:v>
                </c:pt>
                <c:pt idx="5">
                  <c:v>2.7</c:v>
                </c:pt>
                <c:pt idx="6">
                  <c:v>2.6</c:v>
                </c:pt>
                <c:pt idx="7">
                  <c:v>2.5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2.8</c:v>
                </c:pt>
                <c:pt idx="12">
                  <c:v>2.7</c:v>
                </c:pt>
                <c:pt idx="13">
                  <c:v>2.7</c:v>
                </c:pt>
                <c:pt idx="14">
                  <c:v>2.7</c:v>
                </c:pt>
                <c:pt idx="15">
                  <c:v>2.6</c:v>
                </c:pt>
                <c:pt idx="16">
                  <c:v>2.4</c:v>
                </c:pt>
                <c:pt idx="17">
                  <c:v>2.4</c:v>
                </c:pt>
                <c:pt idx="18">
                  <c:v>2.4</c:v>
                </c:pt>
                <c:pt idx="19">
                  <c:v>2.6</c:v>
                </c:pt>
                <c:pt idx="20">
                  <c:v>2.6</c:v>
                </c:pt>
                <c:pt idx="21">
                  <c:v>2.5</c:v>
                </c:pt>
                <c:pt idx="22">
                  <c:v>2.2000000000000002</c:v>
                </c:pt>
                <c:pt idx="23">
                  <c:v>2.2000000000000002</c:v>
                </c:pt>
                <c:pt idx="24">
                  <c:v>2</c:v>
                </c:pt>
                <c:pt idx="25">
                  <c:v>1.9</c:v>
                </c:pt>
                <c:pt idx="26">
                  <c:v>1.7</c:v>
                </c:pt>
                <c:pt idx="27">
                  <c:v>1.2</c:v>
                </c:pt>
                <c:pt idx="28">
                  <c:v>1.4</c:v>
                </c:pt>
                <c:pt idx="29">
                  <c:v>1.6</c:v>
                </c:pt>
                <c:pt idx="30">
                  <c:v>1.6</c:v>
                </c:pt>
                <c:pt idx="31">
                  <c:v>1.3</c:v>
                </c:pt>
                <c:pt idx="32">
                  <c:v>1.1000000000000001</c:v>
                </c:pt>
                <c:pt idx="33">
                  <c:v>0.7</c:v>
                </c:pt>
                <c:pt idx="34">
                  <c:v>0.9</c:v>
                </c:pt>
                <c:pt idx="35">
                  <c:v>0.8</c:v>
                </c:pt>
                <c:pt idx="36">
                  <c:v>0.8</c:v>
                </c:pt>
                <c:pt idx="37">
                  <c:v>0.7</c:v>
                </c:pt>
                <c:pt idx="38">
                  <c:v>0.5</c:v>
                </c:pt>
                <c:pt idx="39">
                  <c:v>0.7</c:v>
                </c:pt>
                <c:pt idx="40">
                  <c:v>0.5</c:v>
                </c:pt>
                <c:pt idx="41">
                  <c:v>0.5</c:v>
                </c:pt>
                <c:pt idx="42">
                  <c:v>0.4</c:v>
                </c:pt>
                <c:pt idx="43">
                  <c:v>0.4</c:v>
                </c:pt>
                <c:pt idx="44">
                  <c:v>0.3</c:v>
                </c:pt>
                <c:pt idx="45">
                  <c:v>0.4</c:v>
                </c:pt>
                <c:pt idx="46">
                  <c:v>0.3</c:v>
                </c:pt>
                <c:pt idx="47">
                  <c:v>-0.2</c:v>
                </c:pt>
                <c:pt idx="48">
                  <c:v>-0.6</c:v>
                </c:pt>
                <c:pt idx="49">
                  <c:v>-0.3</c:v>
                </c:pt>
                <c:pt idx="50">
                  <c:v>-0.1</c:v>
                </c:pt>
                <c:pt idx="51">
                  <c:v>0.2</c:v>
                </c:pt>
                <c:pt idx="52">
                  <c:v>0.6</c:v>
                </c:pt>
                <c:pt idx="53">
                  <c:v>0.5</c:v>
                </c:pt>
                <c:pt idx="54">
                  <c:v>0.5</c:v>
                </c:pt>
                <c:pt idx="55">
                  <c:v>0.4</c:v>
                </c:pt>
                <c:pt idx="56">
                  <c:v>0.2</c:v>
                </c:pt>
                <c:pt idx="57">
                  <c:v>0.4</c:v>
                </c:pt>
                <c:pt idx="58">
                  <c:v>0.1</c:v>
                </c:pt>
                <c:pt idx="59">
                  <c:v>0.3</c:v>
                </c:pt>
                <c:pt idx="60">
                  <c:v>0.3</c:v>
                </c:pt>
                <c:pt idx="61">
                  <c:v>-0.1</c:v>
                </c:pt>
                <c:pt idx="62">
                  <c:v>0</c:v>
                </c:pt>
                <c:pt idx="63">
                  <c:v>-0.3</c:v>
                </c:pt>
                <c:pt idx="64">
                  <c:v>-0.1</c:v>
                </c:pt>
                <c:pt idx="65">
                  <c:v>0</c:v>
                </c:pt>
                <c:pt idx="66">
                  <c:v>0.2</c:v>
                </c:pt>
                <c:pt idx="67">
                  <c:v>0.2</c:v>
                </c:pt>
                <c:pt idx="68">
                  <c:v>0.4</c:v>
                </c:pt>
                <c:pt idx="69">
                  <c:v>0.5</c:v>
                </c:pt>
                <c:pt idx="70">
                  <c:v>0.6</c:v>
                </c:pt>
                <c:pt idx="71">
                  <c:v>1.1000000000000001</c:v>
                </c:pt>
                <c:pt idx="72">
                  <c:v>1.7</c:v>
                </c:pt>
                <c:pt idx="73">
                  <c:v>2</c:v>
                </c:pt>
                <c:pt idx="74">
                  <c:v>1.5</c:v>
                </c:pt>
                <c:pt idx="75">
                  <c:v>1.9</c:v>
                </c:pt>
                <c:pt idx="76">
                  <c:v>1.4</c:v>
                </c:pt>
                <c:pt idx="77">
                  <c:v>1.3</c:v>
                </c:pt>
                <c:pt idx="78">
                  <c:v>1.3</c:v>
                </c:pt>
                <c:pt idx="79">
                  <c:v>1.5</c:v>
                </c:pt>
                <c:pt idx="80">
                  <c:v>1.6</c:v>
                </c:pt>
                <c:pt idx="81">
                  <c:v>1.4</c:v>
                </c:pt>
                <c:pt idx="82">
                  <c:v>1.5</c:v>
                </c:pt>
                <c:pt idx="83">
                  <c:v>1.3</c:v>
                </c:pt>
                <c:pt idx="84">
                  <c:v>1.3</c:v>
                </c:pt>
                <c:pt idx="85">
                  <c:v>1.1000000000000001</c:v>
                </c:pt>
                <c:pt idx="86">
                  <c:v>1.4</c:v>
                </c:pt>
                <c:pt idx="87">
                  <c:v>1.2</c:v>
                </c:pt>
                <c:pt idx="88">
                  <c:v>2</c:v>
                </c:pt>
                <c:pt idx="89">
                  <c:v>2</c:v>
                </c:pt>
                <c:pt idx="90">
                  <c:v>2.2000000000000002</c:v>
                </c:pt>
                <c:pt idx="91">
                  <c:v>2.1</c:v>
                </c:pt>
                <c:pt idx="92">
                  <c:v>2.1</c:v>
                </c:pt>
                <c:pt idx="93">
                  <c:v>2.2999999999999998</c:v>
                </c:pt>
                <c:pt idx="94">
                  <c:v>1.9</c:v>
                </c:pt>
                <c:pt idx="95">
                  <c:v>1.5</c:v>
                </c:pt>
                <c:pt idx="96">
                  <c:v>1.4</c:v>
                </c:pt>
                <c:pt idx="97">
                  <c:v>1.5</c:v>
                </c:pt>
                <c:pt idx="98">
                  <c:v>1.4</c:v>
                </c:pt>
                <c:pt idx="99">
                  <c:v>1.7</c:v>
                </c:pt>
                <c:pt idx="100">
                  <c:v>1.2</c:v>
                </c:pt>
                <c:pt idx="101">
                  <c:v>1.3</c:v>
                </c:pt>
                <c:pt idx="102">
                  <c:v>1</c:v>
                </c:pt>
                <c:pt idx="103">
                  <c:v>1</c:v>
                </c:pt>
                <c:pt idx="104">
                  <c:v>0.8</c:v>
                </c:pt>
                <c:pt idx="105">
                  <c:v>0.7</c:v>
                </c:pt>
                <c:pt idx="106">
                  <c:v>1</c:v>
                </c:pt>
                <c:pt idx="107">
                  <c:v>1.3</c:v>
                </c:pt>
                <c:pt idx="108">
                  <c:v>1.4</c:v>
                </c:pt>
                <c:pt idx="109">
                  <c:v>1.2</c:v>
                </c:pt>
                <c:pt idx="110">
                  <c:v>0.7</c:v>
                </c:pt>
                <c:pt idx="111">
                  <c:v>0.3</c:v>
                </c:pt>
                <c:pt idx="112">
                  <c:v>0.1</c:v>
                </c:pt>
                <c:pt idx="113">
                  <c:v>0.3</c:v>
                </c:pt>
                <c:pt idx="114">
                  <c:v>0.4</c:v>
                </c:pt>
                <c:pt idx="115">
                  <c:v>-0.2</c:v>
                </c:pt>
                <c:pt idx="116">
                  <c:v>-0.3</c:v>
                </c:pt>
                <c:pt idx="117">
                  <c:v>-0.3</c:v>
                </c:pt>
                <c:pt idx="118">
                  <c:v>-0.3</c:v>
                </c:pt>
                <c:pt idx="119">
                  <c:v>-0.3</c:v>
                </c:pt>
                <c:pt idx="120">
                  <c:v>0.9</c:v>
                </c:pt>
                <c:pt idx="121">
                  <c:v>0.9</c:v>
                </c:pt>
                <c:pt idx="122">
                  <c:v>1.3</c:v>
                </c:pt>
                <c:pt idx="123">
                  <c:v>1.6</c:v>
                </c:pt>
                <c:pt idx="124">
                  <c:v>2</c:v>
                </c:pt>
                <c:pt idx="125">
                  <c:v>1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5-47C7-BE99-4CCBA22AD4C9}"/>
            </c:ext>
          </c:extLst>
        </c:ser>
        <c:ser>
          <c:idx val="1"/>
          <c:order val="3"/>
          <c:tx>
            <c:strRef>
              <c:f>'G IV.6.7.'!$I$9</c:f>
              <c:strCache>
                <c:ptCount val="1"/>
                <c:pt idx="0">
                  <c:v>Италија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7.'!$G$10:$G$135</c:f>
              <c:numCache>
                <c:formatCode>m/yyyy</c:formatCode>
                <c:ptCount val="126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</c:numCache>
            </c:numRef>
          </c:cat>
          <c:val>
            <c:numRef>
              <c:f>'G IV.6.7.'!$I$10:$I$135</c:f>
              <c:numCache>
                <c:formatCode>0.0</c:formatCode>
                <c:ptCount val="126"/>
                <c:pt idx="0">
                  <c:v>2</c:v>
                </c:pt>
                <c:pt idx="1">
                  <c:v>2.2000000000000002</c:v>
                </c:pt>
                <c:pt idx="2">
                  <c:v>2.8</c:v>
                </c:pt>
                <c:pt idx="3">
                  <c:v>2.9</c:v>
                </c:pt>
                <c:pt idx="4">
                  <c:v>3</c:v>
                </c:pt>
                <c:pt idx="5">
                  <c:v>3</c:v>
                </c:pt>
                <c:pt idx="6">
                  <c:v>2.1</c:v>
                </c:pt>
                <c:pt idx="7">
                  <c:v>2.2999999999999998</c:v>
                </c:pt>
                <c:pt idx="8">
                  <c:v>3.7</c:v>
                </c:pt>
                <c:pt idx="9">
                  <c:v>3.7</c:v>
                </c:pt>
                <c:pt idx="10">
                  <c:v>3.7</c:v>
                </c:pt>
                <c:pt idx="11">
                  <c:v>3.7</c:v>
                </c:pt>
                <c:pt idx="12">
                  <c:v>3.4</c:v>
                </c:pt>
                <c:pt idx="13">
                  <c:v>3.5</c:v>
                </c:pt>
                <c:pt idx="14">
                  <c:v>3.8</c:v>
                </c:pt>
                <c:pt idx="15">
                  <c:v>3.7</c:v>
                </c:pt>
                <c:pt idx="16">
                  <c:v>3.6</c:v>
                </c:pt>
                <c:pt idx="17">
                  <c:v>3.7</c:v>
                </c:pt>
                <c:pt idx="18">
                  <c:v>3.6</c:v>
                </c:pt>
                <c:pt idx="19">
                  <c:v>3.4</c:v>
                </c:pt>
                <c:pt idx="20">
                  <c:v>3.4</c:v>
                </c:pt>
                <c:pt idx="21">
                  <c:v>2.8</c:v>
                </c:pt>
                <c:pt idx="22">
                  <c:v>2.6</c:v>
                </c:pt>
                <c:pt idx="23">
                  <c:v>2.6</c:v>
                </c:pt>
                <c:pt idx="24">
                  <c:v>2.4</c:v>
                </c:pt>
                <c:pt idx="25">
                  <c:v>2</c:v>
                </c:pt>
                <c:pt idx="26">
                  <c:v>1.8</c:v>
                </c:pt>
                <c:pt idx="27">
                  <c:v>1.2</c:v>
                </c:pt>
                <c:pt idx="28">
                  <c:v>1.2</c:v>
                </c:pt>
                <c:pt idx="29">
                  <c:v>1.2</c:v>
                </c:pt>
                <c:pt idx="30">
                  <c:v>1.2</c:v>
                </c:pt>
                <c:pt idx="31">
                  <c:v>1.1000000000000001</c:v>
                </c:pt>
                <c:pt idx="32">
                  <c:v>0.9</c:v>
                </c:pt>
                <c:pt idx="33">
                  <c:v>0.7</c:v>
                </c:pt>
                <c:pt idx="34">
                  <c:v>0.6</c:v>
                </c:pt>
                <c:pt idx="35">
                  <c:v>0.6</c:v>
                </c:pt>
                <c:pt idx="36">
                  <c:v>0.6</c:v>
                </c:pt>
                <c:pt idx="37">
                  <c:v>0.4</c:v>
                </c:pt>
                <c:pt idx="38">
                  <c:v>0.3</c:v>
                </c:pt>
                <c:pt idx="39">
                  <c:v>0.5</c:v>
                </c:pt>
                <c:pt idx="40">
                  <c:v>0.4</c:v>
                </c:pt>
                <c:pt idx="41">
                  <c:v>0.3</c:v>
                </c:pt>
                <c:pt idx="42">
                  <c:v>0</c:v>
                </c:pt>
                <c:pt idx="43">
                  <c:v>-0.1</c:v>
                </c:pt>
                <c:pt idx="44">
                  <c:v>-0.1</c:v>
                </c:pt>
                <c:pt idx="45">
                  <c:v>0.2</c:v>
                </c:pt>
                <c:pt idx="46">
                  <c:v>0.3</c:v>
                </c:pt>
                <c:pt idx="47">
                  <c:v>0</c:v>
                </c:pt>
                <c:pt idx="48">
                  <c:v>-0.5</c:v>
                </c:pt>
                <c:pt idx="49">
                  <c:v>0.1</c:v>
                </c:pt>
                <c:pt idx="50">
                  <c:v>0</c:v>
                </c:pt>
                <c:pt idx="51">
                  <c:v>-0.1</c:v>
                </c:pt>
                <c:pt idx="52">
                  <c:v>0.2</c:v>
                </c:pt>
                <c:pt idx="53">
                  <c:v>0.2</c:v>
                </c:pt>
                <c:pt idx="54">
                  <c:v>0.4</c:v>
                </c:pt>
                <c:pt idx="55">
                  <c:v>0.3</c:v>
                </c:pt>
                <c:pt idx="56">
                  <c:v>0.2</c:v>
                </c:pt>
                <c:pt idx="57">
                  <c:v>0.3</c:v>
                </c:pt>
                <c:pt idx="58">
                  <c:v>0.1</c:v>
                </c:pt>
                <c:pt idx="59">
                  <c:v>0.1</c:v>
                </c:pt>
                <c:pt idx="60">
                  <c:v>0.4</c:v>
                </c:pt>
                <c:pt idx="61">
                  <c:v>-0.2</c:v>
                </c:pt>
                <c:pt idx="62">
                  <c:v>-0.2</c:v>
                </c:pt>
                <c:pt idx="63">
                  <c:v>-0.4</c:v>
                </c:pt>
                <c:pt idx="64">
                  <c:v>-0.3</c:v>
                </c:pt>
                <c:pt idx="65">
                  <c:v>-0.2</c:v>
                </c:pt>
                <c:pt idx="66">
                  <c:v>-0.2</c:v>
                </c:pt>
                <c:pt idx="67">
                  <c:v>-0.1</c:v>
                </c:pt>
                <c:pt idx="68">
                  <c:v>0.1</c:v>
                </c:pt>
                <c:pt idx="69">
                  <c:v>-0.1</c:v>
                </c:pt>
                <c:pt idx="70">
                  <c:v>0.1</c:v>
                </c:pt>
                <c:pt idx="71">
                  <c:v>0.5</c:v>
                </c:pt>
                <c:pt idx="72">
                  <c:v>1</c:v>
                </c:pt>
                <c:pt idx="73">
                  <c:v>1.6</c:v>
                </c:pt>
                <c:pt idx="74">
                  <c:v>1.4</c:v>
                </c:pt>
                <c:pt idx="75">
                  <c:v>2</c:v>
                </c:pt>
                <c:pt idx="76">
                  <c:v>1.6</c:v>
                </c:pt>
                <c:pt idx="77">
                  <c:v>1.2</c:v>
                </c:pt>
                <c:pt idx="78">
                  <c:v>1.2</c:v>
                </c:pt>
                <c:pt idx="79">
                  <c:v>1.4</c:v>
                </c:pt>
                <c:pt idx="80">
                  <c:v>1.3</c:v>
                </c:pt>
                <c:pt idx="81">
                  <c:v>1.1000000000000001</c:v>
                </c:pt>
                <c:pt idx="82">
                  <c:v>1.1000000000000001</c:v>
                </c:pt>
                <c:pt idx="83">
                  <c:v>1</c:v>
                </c:pt>
                <c:pt idx="84">
                  <c:v>1.2</c:v>
                </c:pt>
                <c:pt idx="85">
                  <c:v>0.5</c:v>
                </c:pt>
                <c:pt idx="86">
                  <c:v>0.9</c:v>
                </c:pt>
                <c:pt idx="87">
                  <c:v>0.6</c:v>
                </c:pt>
                <c:pt idx="88">
                  <c:v>1</c:v>
                </c:pt>
                <c:pt idx="89">
                  <c:v>1.4</c:v>
                </c:pt>
                <c:pt idx="90">
                  <c:v>1.9</c:v>
                </c:pt>
                <c:pt idx="91">
                  <c:v>1.6</c:v>
                </c:pt>
                <c:pt idx="92">
                  <c:v>1.5</c:v>
                </c:pt>
                <c:pt idx="93">
                  <c:v>1.7</c:v>
                </c:pt>
                <c:pt idx="94">
                  <c:v>1.6</c:v>
                </c:pt>
                <c:pt idx="95">
                  <c:v>1.2</c:v>
                </c:pt>
                <c:pt idx="96">
                  <c:v>0.9</c:v>
                </c:pt>
                <c:pt idx="97">
                  <c:v>1.1000000000000001</c:v>
                </c:pt>
                <c:pt idx="98">
                  <c:v>1.1000000000000001</c:v>
                </c:pt>
                <c:pt idx="99">
                  <c:v>1.1000000000000001</c:v>
                </c:pt>
                <c:pt idx="100">
                  <c:v>0.9</c:v>
                </c:pt>
                <c:pt idx="101">
                  <c:v>0.8</c:v>
                </c:pt>
                <c:pt idx="102">
                  <c:v>0.3</c:v>
                </c:pt>
                <c:pt idx="103">
                  <c:v>0.5</c:v>
                </c:pt>
                <c:pt idx="104">
                  <c:v>0.2</c:v>
                </c:pt>
                <c:pt idx="105">
                  <c:v>0.2</c:v>
                </c:pt>
                <c:pt idx="106">
                  <c:v>0.2</c:v>
                </c:pt>
                <c:pt idx="107">
                  <c:v>0.5</c:v>
                </c:pt>
                <c:pt idx="108">
                  <c:v>0.4</c:v>
                </c:pt>
                <c:pt idx="109">
                  <c:v>0.2</c:v>
                </c:pt>
                <c:pt idx="110">
                  <c:v>0.1</c:v>
                </c:pt>
                <c:pt idx="111">
                  <c:v>0.1</c:v>
                </c:pt>
                <c:pt idx="112">
                  <c:v>-0.3</c:v>
                </c:pt>
                <c:pt idx="113">
                  <c:v>-0.4</c:v>
                </c:pt>
                <c:pt idx="114">
                  <c:v>0.8</c:v>
                </c:pt>
                <c:pt idx="115">
                  <c:v>-0.5</c:v>
                </c:pt>
                <c:pt idx="116">
                  <c:v>-1</c:v>
                </c:pt>
                <c:pt idx="117">
                  <c:v>-0.6</c:v>
                </c:pt>
                <c:pt idx="118">
                  <c:v>-0.3</c:v>
                </c:pt>
                <c:pt idx="119">
                  <c:v>-0.3</c:v>
                </c:pt>
                <c:pt idx="120">
                  <c:v>0.7</c:v>
                </c:pt>
                <c:pt idx="121">
                  <c:v>1</c:v>
                </c:pt>
                <c:pt idx="122">
                  <c:v>0.6</c:v>
                </c:pt>
                <c:pt idx="123">
                  <c:v>1</c:v>
                </c:pt>
                <c:pt idx="124">
                  <c:v>1.2</c:v>
                </c:pt>
                <c:pt idx="125">
                  <c:v>1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D5-47C7-BE99-4CCBA22AD4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8153856"/>
        <c:axId val="128184320"/>
      </c:lineChart>
      <c:dateAx>
        <c:axId val="128153856"/>
        <c:scaling>
          <c:orientation val="minMax"/>
        </c:scaling>
        <c:delete val="0"/>
        <c:axPos val="b"/>
        <c:numFmt formatCode="yyyy\.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28184320"/>
        <c:crossesAt val="-2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28184320"/>
        <c:scaling>
          <c:orientation val="minMax"/>
          <c:max val="5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28153856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2309849990826578"/>
          <c:w val="0.47703901423964379"/>
          <c:h val="0.17690150009173428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paperSize="9" orientation="landscape"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4138841608410813E-2"/>
          <c:w val="0.89767441860465114"/>
          <c:h val="0.69060773480662985"/>
        </c:manualLayout>
      </c:layout>
      <c:lineChart>
        <c:grouping val="standard"/>
        <c:varyColors val="0"/>
        <c:ser>
          <c:idx val="2"/>
          <c:order val="0"/>
          <c:tx>
            <c:strRef>
              <c:f>'G IV.6.7.'!$J$8</c:f>
              <c:strCache>
                <c:ptCount val="1"/>
                <c:pt idx="0">
                  <c:v>Germany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7.'!$G$10:$G$135</c:f>
              <c:numCache>
                <c:formatCode>m/yyyy</c:formatCode>
                <c:ptCount val="126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</c:numCache>
            </c:numRef>
          </c:cat>
          <c:val>
            <c:numRef>
              <c:f>'G IV.6.7.'!$J$10:$J$135</c:f>
              <c:numCache>
                <c:formatCode>0.0</c:formatCode>
                <c:ptCount val="126"/>
                <c:pt idx="0">
                  <c:v>2</c:v>
                </c:pt>
                <c:pt idx="1">
                  <c:v>2.2999999999999998</c:v>
                </c:pt>
                <c:pt idx="2">
                  <c:v>2.4</c:v>
                </c:pt>
                <c:pt idx="3">
                  <c:v>2.7</c:v>
                </c:pt>
                <c:pt idx="4">
                  <c:v>2.5</c:v>
                </c:pt>
                <c:pt idx="5">
                  <c:v>2.4</c:v>
                </c:pt>
                <c:pt idx="6">
                  <c:v>2.6</c:v>
                </c:pt>
                <c:pt idx="7">
                  <c:v>2.5</c:v>
                </c:pt>
                <c:pt idx="8">
                  <c:v>2.8</c:v>
                </c:pt>
                <c:pt idx="9">
                  <c:v>2.8</c:v>
                </c:pt>
                <c:pt idx="10">
                  <c:v>2.7</c:v>
                </c:pt>
                <c:pt idx="11">
                  <c:v>2.2000000000000002</c:v>
                </c:pt>
                <c:pt idx="12">
                  <c:v>2.4</c:v>
                </c:pt>
                <c:pt idx="13">
                  <c:v>2.6</c:v>
                </c:pt>
                <c:pt idx="14">
                  <c:v>2.2999999999999998</c:v>
                </c:pt>
                <c:pt idx="15">
                  <c:v>2.2000000000000002</c:v>
                </c:pt>
                <c:pt idx="16">
                  <c:v>2.1</c:v>
                </c:pt>
                <c:pt idx="17">
                  <c:v>1.9</c:v>
                </c:pt>
                <c:pt idx="18">
                  <c:v>1.9</c:v>
                </c:pt>
                <c:pt idx="19">
                  <c:v>2.2999999999999998</c:v>
                </c:pt>
                <c:pt idx="20">
                  <c:v>2.2000000000000002</c:v>
                </c:pt>
                <c:pt idx="21">
                  <c:v>2.1</c:v>
                </c:pt>
                <c:pt idx="22">
                  <c:v>1.9</c:v>
                </c:pt>
                <c:pt idx="23">
                  <c:v>2.1</c:v>
                </c:pt>
                <c:pt idx="24">
                  <c:v>1.9</c:v>
                </c:pt>
                <c:pt idx="25">
                  <c:v>1.8</c:v>
                </c:pt>
                <c:pt idx="26">
                  <c:v>1.9</c:v>
                </c:pt>
                <c:pt idx="27">
                  <c:v>1.1000000000000001</c:v>
                </c:pt>
                <c:pt idx="28">
                  <c:v>1.5</c:v>
                </c:pt>
                <c:pt idx="29">
                  <c:v>2</c:v>
                </c:pt>
                <c:pt idx="30">
                  <c:v>2</c:v>
                </c:pt>
                <c:pt idx="31">
                  <c:v>1.5</c:v>
                </c:pt>
                <c:pt idx="32">
                  <c:v>1.5</c:v>
                </c:pt>
                <c:pt idx="33">
                  <c:v>1.2</c:v>
                </c:pt>
                <c:pt idx="34">
                  <c:v>1.6</c:v>
                </c:pt>
                <c:pt idx="35">
                  <c:v>1.2</c:v>
                </c:pt>
                <c:pt idx="36">
                  <c:v>1.1000000000000001</c:v>
                </c:pt>
                <c:pt idx="37">
                  <c:v>1</c:v>
                </c:pt>
                <c:pt idx="38">
                  <c:v>0.7</c:v>
                </c:pt>
                <c:pt idx="39">
                  <c:v>1.1000000000000001</c:v>
                </c:pt>
                <c:pt idx="40">
                  <c:v>0.7</c:v>
                </c:pt>
                <c:pt idx="41">
                  <c:v>0.9</c:v>
                </c:pt>
                <c:pt idx="42">
                  <c:v>0.7</c:v>
                </c:pt>
                <c:pt idx="43">
                  <c:v>0.8</c:v>
                </c:pt>
                <c:pt idx="44">
                  <c:v>0.8</c:v>
                </c:pt>
                <c:pt idx="45">
                  <c:v>0.7</c:v>
                </c:pt>
                <c:pt idx="46">
                  <c:v>0.5</c:v>
                </c:pt>
                <c:pt idx="47">
                  <c:v>0.1</c:v>
                </c:pt>
                <c:pt idx="48">
                  <c:v>-0.5</c:v>
                </c:pt>
                <c:pt idx="49">
                  <c:v>-0.2</c:v>
                </c:pt>
                <c:pt idx="50">
                  <c:v>0.3</c:v>
                </c:pt>
                <c:pt idx="51">
                  <c:v>1</c:v>
                </c:pt>
                <c:pt idx="52">
                  <c:v>1.6</c:v>
                </c:pt>
                <c:pt idx="53">
                  <c:v>1.1000000000000001</c:v>
                </c:pt>
                <c:pt idx="54">
                  <c:v>1.3</c:v>
                </c:pt>
                <c:pt idx="55">
                  <c:v>1.1000000000000001</c:v>
                </c:pt>
                <c:pt idx="56">
                  <c:v>0.8</c:v>
                </c:pt>
                <c:pt idx="57">
                  <c:v>1.2</c:v>
                </c:pt>
                <c:pt idx="58">
                  <c:v>0.2</c:v>
                </c:pt>
                <c:pt idx="59">
                  <c:v>0.2</c:v>
                </c:pt>
                <c:pt idx="60">
                  <c:v>0.4</c:v>
                </c:pt>
                <c:pt idx="61">
                  <c:v>-0.1</c:v>
                </c:pt>
                <c:pt idx="62">
                  <c:v>0.1</c:v>
                </c:pt>
                <c:pt idx="63">
                  <c:v>-0.3</c:v>
                </c:pt>
                <c:pt idx="64">
                  <c:v>-0.1</c:v>
                </c:pt>
                <c:pt idx="65">
                  <c:v>0.1</c:v>
                </c:pt>
                <c:pt idx="66">
                  <c:v>0.3</c:v>
                </c:pt>
                <c:pt idx="67">
                  <c:v>0.3</c:v>
                </c:pt>
                <c:pt idx="68">
                  <c:v>0.6</c:v>
                </c:pt>
                <c:pt idx="69">
                  <c:v>0.7</c:v>
                </c:pt>
                <c:pt idx="70">
                  <c:v>0.8</c:v>
                </c:pt>
                <c:pt idx="71">
                  <c:v>1.6</c:v>
                </c:pt>
                <c:pt idx="72">
                  <c:v>1.7</c:v>
                </c:pt>
                <c:pt idx="73">
                  <c:v>2.1</c:v>
                </c:pt>
                <c:pt idx="74">
                  <c:v>1.5</c:v>
                </c:pt>
                <c:pt idx="75">
                  <c:v>2</c:v>
                </c:pt>
                <c:pt idx="76">
                  <c:v>1.3</c:v>
                </c:pt>
                <c:pt idx="77">
                  <c:v>1.7</c:v>
                </c:pt>
                <c:pt idx="78">
                  <c:v>1.7</c:v>
                </c:pt>
                <c:pt idx="79">
                  <c:v>1.9</c:v>
                </c:pt>
                <c:pt idx="80">
                  <c:v>1.9</c:v>
                </c:pt>
                <c:pt idx="81">
                  <c:v>1.5</c:v>
                </c:pt>
                <c:pt idx="82">
                  <c:v>1.7</c:v>
                </c:pt>
                <c:pt idx="83">
                  <c:v>1.5</c:v>
                </c:pt>
                <c:pt idx="84">
                  <c:v>1.5</c:v>
                </c:pt>
                <c:pt idx="85">
                  <c:v>1.2</c:v>
                </c:pt>
                <c:pt idx="86">
                  <c:v>1.7</c:v>
                </c:pt>
                <c:pt idx="87">
                  <c:v>1.3</c:v>
                </c:pt>
                <c:pt idx="88">
                  <c:v>2.5</c:v>
                </c:pt>
                <c:pt idx="89">
                  <c:v>2.1</c:v>
                </c:pt>
                <c:pt idx="90">
                  <c:v>2.2000000000000002</c:v>
                </c:pt>
                <c:pt idx="91">
                  <c:v>2.1</c:v>
                </c:pt>
                <c:pt idx="92">
                  <c:v>2.2000000000000002</c:v>
                </c:pt>
                <c:pt idx="93">
                  <c:v>2.6</c:v>
                </c:pt>
                <c:pt idx="94">
                  <c:v>2.2000000000000002</c:v>
                </c:pt>
                <c:pt idx="95">
                  <c:v>1.7</c:v>
                </c:pt>
                <c:pt idx="96">
                  <c:v>1.7</c:v>
                </c:pt>
                <c:pt idx="97">
                  <c:v>1.7</c:v>
                </c:pt>
                <c:pt idx="98">
                  <c:v>1.4</c:v>
                </c:pt>
                <c:pt idx="99">
                  <c:v>2.1</c:v>
                </c:pt>
                <c:pt idx="100">
                  <c:v>1.3</c:v>
                </c:pt>
                <c:pt idx="101">
                  <c:v>1.5</c:v>
                </c:pt>
                <c:pt idx="102">
                  <c:v>1.1000000000000001</c:v>
                </c:pt>
                <c:pt idx="103">
                  <c:v>1</c:v>
                </c:pt>
                <c:pt idx="104">
                  <c:v>0.9</c:v>
                </c:pt>
                <c:pt idx="105">
                  <c:v>0.9</c:v>
                </c:pt>
                <c:pt idx="106">
                  <c:v>1.2</c:v>
                </c:pt>
                <c:pt idx="107">
                  <c:v>1.5</c:v>
                </c:pt>
                <c:pt idx="108">
                  <c:v>1.6</c:v>
                </c:pt>
                <c:pt idx="109">
                  <c:v>1.7</c:v>
                </c:pt>
                <c:pt idx="110">
                  <c:v>1.3</c:v>
                </c:pt>
                <c:pt idx="111">
                  <c:v>0.8</c:v>
                </c:pt>
                <c:pt idx="112">
                  <c:v>0.5</c:v>
                </c:pt>
                <c:pt idx="113">
                  <c:v>0.8</c:v>
                </c:pt>
                <c:pt idx="114">
                  <c:v>0</c:v>
                </c:pt>
                <c:pt idx="115">
                  <c:v>-0.1</c:v>
                </c:pt>
                <c:pt idx="116">
                  <c:v>-0.4</c:v>
                </c:pt>
                <c:pt idx="117">
                  <c:v>-0.5</c:v>
                </c:pt>
                <c:pt idx="118">
                  <c:v>-0.7</c:v>
                </c:pt>
                <c:pt idx="119">
                  <c:v>-0.7</c:v>
                </c:pt>
                <c:pt idx="120">
                  <c:v>1.6</c:v>
                </c:pt>
                <c:pt idx="121">
                  <c:v>1.6</c:v>
                </c:pt>
                <c:pt idx="122">
                  <c:v>2</c:v>
                </c:pt>
                <c:pt idx="123">
                  <c:v>2.1</c:v>
                </c:pt>
                <c:pt idx="124">
                  <c:v>2.4</c:v>
                </c:pt>
                <c:pt idx="125">
                  <c:v>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19E-46FD-90F6-21BDCA1D0E34}"/>
            </c:ext>
          </c:extLst>
        </c:ser>
        <c:ser>
          <c:idx val="3"/>
          <c:order val="1"/>
          <c:tx>
            <c:strRef>
              <c:f>'G IV.6.7.'!$K$8</c:f>
              <c:strCache>
                <c:ptCount val="1"/>
                <c:pt idx="0">
                  <c:v>Central Europe (median)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IV.6.7.'!$G$10:$G$135</c:f>
              <c:numCache>
                <c:formatCode>m/yyyy</c:formatCode>
                <c:ptCount val="126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</c:numCache>
            </c:numRef>
          </c:cat>
          <c:val>
            <c:numRef>
              <c:f>'G IV.6.7.'!$K$10:$K$135</c:f>
              <c:numCache>
                <c:formatCode>0.0</c:formatCode>
                <c:ptCount val="126"/>
                <c:pt idx="0">
                  <c:v>3.2</c:v>
                </c:pt>
                <c:pt idx="1">
                  <c:v>3.4</c:v>
                </c:pt>
                <c:pt idx="2">
                  <c:v>3.8</c:v>
                </c:pt>
                <c:pt idx="3">
                  <c:v>3.9</c:v>
                </c:pt>
                <c:pt idx="4">
                  <c:v>3.9</c:v>
                </c:pt>
                <c:pt idx="5">
                  <c:v>3.5</c:v>
                </c:pt>
                <c:pt idx="6">
                  <c:v>3.1</c:v>
                </c:pt>
                <c:pt idx="7">
                  <c:v>3.5</c:v>
                </c:pt>
                <c:pt idx="8">
                  <c:v>3.4</c:v>
                </c:pt>
                <c:pt idx="9">
                  <c:v>3.8</c:v>
                </c:pt>
                <c:pt idx="10">
                  <c:v>4.3</c:v>
                </c:pt>
                <c:pt idx="11">
                  <c:v>4.0999999999999996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3.9</c:v>
                </c:pt>
                <c:pt idx="16">
                  <c:v>3.6</c:v>
                </c:pt>
                <c:pt idx="17">
                  <c:v>3.8</c:v>
                </c:pt>
                <c:pt idx="18">
                  <c:v>3.8</c:v>
                </c:pt>
                <c:pt idx="19">
                  <c:v>3.8</c:v>
                </c:pt>
                <c:pt idx="20">
                  <c:v>3.8</c:v>
                </c:pt>
                <c:pt idx="21">
                  <c:v>3.6</c:v>
                </c:pt>
                <c:pt idx="22">
                  <c:v>2.8</c:v>
                </c:pt>
                <c:pt idx="23">
                  <c:v>3.1</c:v>
                </c:pt>
                <c:pt idx="24">
                  <c:v>2.5</c:v>
                </c:pt>
                <c:pt idx="25">
                  <c:v>2.2999999999999998</c:v>
                </c:pt>
                <c:pt idx="26">
                  <c:v>1.9</c:v>
                </c:pt>
                <c:pt idx="27">
                  <c:v>1.7</c:v>
                </c:pt>
                <c:pt idx="28">
                  <c:v>1.6</c:v>
                </c:pt>
                <c:pt idx="29">
                  <c:v>1.7</c:v>
                </c:pt>
                <c:pt idx="30">
                  <c:v>1.6</c:v>
                </c:pt>
                <c:pt idx="31">
                  <c:v>1.4</c:v>
                </c:pt>
                <c:pt idx="32">
                  <c:v>1.1000000000000001</c:v>
                </c:pt>
                <c:pt idx="33">
                  <c:v>0.8</c:v>
                </c:pt>
                <c:pt idx="34">
                  <c:v>0.5</c:v>
                </c:pt>
                <c:pt idx="35">
                  <c:v>0.6</c:v>
                </c:pt>
                <c:pt idx="36">
                  <c:v>0.6</c:v>
                </c:pt>
                <c:pt idx="37">
                  <c:v>0.3</c:v>
                </c:pt>
                <c:pt idx="38">
                  <c:v>0.3</c:v>
                </c:pt>
                <c:pt idx="39">
                  <c:v>0.1</c:v>
                </c:pt>
                <c:pt idx="40">
                  <c:v>0.3</c:v>
                </c:pt>
                <c:pt idx="41">
                  <c:v>0</c:v>
                </c:pt>
                <c:pt idx="42">
                  <c:v>0.3</c:v>
                </c:pt>
                <c:pt idx="43">
                  <c:v>0</c:v>
                </c:pt>
                <c:pt idx="44">
                  <c:v>-0.1</c:v>
                </c:pt>
                <c:pt idx="45">
                  <c:v>0</c:v>
                </c:pt>
                <c:pt idx="46">
                  <c:v>0</c:v>
                </c:pt>
                <c:pt idx="47">
                  <c:v>-0.1</c:v>
                </c:pt>
                <c:pt idx="48">
                  <c:v>-0.7</c:v>
                </c:pt>
                <c:pt idx="49">
                  <c:v>-0.6</c:v>
                </c:pt>
                <c:pt idx="50">
                  <c:v>-0.4</c:v>
                </c:pt>
                <c:pt idx="51">
                  <c:v>-0.1</c:v>
                </c:pt>
                <c:pt idx="52">
                  <c:v>-0.1</c:v>
                </c:pt>
                <c:pt idx="53">
                  <c:v>-0.1</c:v>
                </c:pt>
                <c:pt idx="54">
                  <c:v>-0.2</c:v>
                </c:pt>
                <c:pt idx="55">
                  <c:v>-0.2</c:v>
                </c:pt>
                <c:pt idx="56">
                  <c:v>-0.5</c:v>
                </c:pt>
                <c:pt idx="57">
                  <c:v>-0.5</c:v>
                </c:pt>
                <c:pt idx="58">
                  <c:v>-0.4</c:v>
                </c:pt>
                <c:pt idx="59">
                  <c:v>-0.4</c:v>
                </c:pt>
                <c:pt idx="60">
                  <c:v>-0.3</c:v>
                </c:pt>
                <c:pt idx="61">
                  <c:v>-0.2</c:v>
                </c:pt>
                <c:pt idx="62">
                  <c:v>-0.4</c:v>
                </c:pt>
                <c:pt idx="63">
                  <c:v>-0.4</c:v>
                </c:pt>
                <c:pt idx="64">
                  <c:v>-0.4</c:v>
                </c:pt>
                <c:pt idx="65">
                  <c:v>-0.1</c:v>
                </c:pt>
                <c:pt idx="66">
                  <c:v>-0.3</c:v>
                </c:pt>
                <c:pt idx="67">
                  <c:v>-0.2</c:v>
                </c:pt>
                <c:pt idx="68">
                  <c:v>0.2</c:v>
                </c:pt>
                <c:pt idx="69">
                  <c:v>0.7</c:v>
                </c:pt>
                <c:pt idx="70">
                  <c:v>0.7</c:v>
                </c:pt>
                <c:pt idx="71">
                  <c:v>0.9</c:v>
                </c:pt>
                <c:pt idx="72">
                  <c:v>1.5</c:v>
                </c:pt>
                <c:pt idx="73">
                  <c:v>2.5</c:v>
                </c:pt>
                <c:pt idx="74">
                  <c:v>2</c:v>
                </c:pt>
                <c:pt idx="75">
                  <c:v>1.8</c:v>
                </c:pt>
                <c:pt idx="76">
                  <c:v>1.5</c:v>
                </c:pt>
                <c:pt idx="77">
                  <c:v>1.3</c:v>
                </c:pt>
                <c:pt idx="78">
                  <c:v>1.5</c:v>
                </c:pt>
                <c:pt idx="79">
                  <c:v>1.6</c:v>
                </c:pt>
                <c:pt idx="80">
                  <c:v>1.8</c:v>
                </c:pt>
                <c:pt idx="81">
                  <c:v>1.8</c:v>
                </c:pt>
                <c:pt idx="82">
                  <c:v>2.1</c:v>
                </c:pt>
                <c:pt idx="83">
                  <c:v>2</c:v>
                </c:pt>
                <c:pt idx="84">
                  <c:v>2.1</c:v>
                </c:pt>
                <c:pt idx="85">
                  <c:v>1.6</c:v>
                </c:pt>
                <c:pt idx="86">
                  <c:v>1.6</c:v>
                </c:pt>
                <c:pt idx="87">
                  <c:v>1.9</c:v>
                </c:pt>
                <c:pt idx="88">
                  <c:v>2.2000000000000002</c:v>
                </c:pt>
                <c:pt idx="89">
                  <c:v>2.4</c:v>
                </c:pt>
                <c:pt idx="90">
                  <c:v>2.2000000000000002</c:v>
                </c:pt>
                <c:pt idx="91">
                  <c:v>2.4</c:v>
                </c:pt>
                <c:pt idx="92">
                  <c:v>2.2000000000000002</c:v>
                </c:pt>
                <c:pt idx="93">
                  <c:v>2.2999999999999998</c:v>
                </c:pt>
                <c:pt idx="94">
                  <c:v>2</c:v>
                </c:pt>
                <c:pt idx="95">
                  <c:v>1.6</c:v>
                </c:pt>
                <c:pt idx="96">
                  <c:v>2</c:v>
                </c:pt>
                <c:pt idx="97">
                  <c:v>2.2999999999999998</c:v>
                </c:pt>
                <c:pt idx="98">
                  <c:v>2.6</c:v>
                </c:pt>
                <c:pt idx="99">
                  <c:v>2.4</c:v>
                </c:pt>
                <c:pt idx="100">
                  <c:v>2.6</c:v>
                </c:pt>
                <c:pt idx="101">
                  <c:v>2.4</c:v>
                </c:pt>
                <c:pt idx="102">
                  <c:v>2.6</c:v>
                </c:pt>
                <c:pt idx="103">
                  <c:v>2.6</c:v>
                </c:pt>
                <c:pt idx="104">
                  <c:v>2.6</c:v>
                </c:pt>
                <c:pt idx="105">
                  <c:v>2.6</c:v>
                </c:pt>
                <c:pt idx="106">
                  <c:v>3</c:v>
                </c:pt>
                <c:pt idx="107">
                  <c:v>3.2</c:v>
                </c:pt>
                <c:pt idx="108">
                  <c:v>3.8</c:v>
                </c:pt>
                <c:pt idx="109">
                  <c:v>3.7</c:v>
                </c:pt>
                <c:pt idx="110">
                  <c:v>3.6</c:v>
                </c:pt>
                <c:pt idx="111">
                  <c:v>2.5</c:v>
                </c:pt>
                <c:pt idx="112">
                  <c:v>2.2000000000000002</c:v>
                </c:pt>
                <c:pt idx="113">
                  <c:v>2.9</c:v>
                </c:pt>
                <c:pt idx="114">
                  <c:v>3.6</c:v>
                </c:pt>
                <c:pt idx="115">
                  <c:v>3.5</c:v>
                </c:pt>
                <c:pt idx="116">
                  <c:v>3.3</c:v>
                </c:pt>
                <c:pt idx="117">
                  <c:v>2.9</c:v>
                </c:pt>
                <c:pt idx="118">
                  <c:v>2.8</c:v>
                </c:pt>
                <c:pt idx="119">
                  <c:v>2.4</c:v>
                </c:pt>
                <c:pt idx="120">
                  <c:v>2.2000000000000002</c:v>
                </c:pt>
                <c:pt idx="121">
                  <c:v>2.1</c:v>
                </c:pt>
                <c:pt idx="122">
                  <c:v>2.2999999999999998</c:v>
                </c:pt>
                <c:pt idx="123">
                  <c:v>3.1</c:v>
                </c:pt>
                <c:pt idx="124">
                  <c:v>2.7</c:v>
                </c:pt>
                <c:pt idx="125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19E-46FD-90F6-21BDCA1D0E34}"/>
            </c:ext>
          </c:extLst>
        </c:ser>
        <c:ser>
          <c:idx val="0"/>
          <c:order val="2"/>
          <c:tx>
            <c:strRef>
              <c:f>'G IV.6.7.'!$H$8</c:f>
              <c:strCache>
                <c:ptCount val="1"/>
                <c:pt idx="0">
                  <c:v>Euro area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7.'!$G$10:$G$135</c:f>
              <c:numCache>
                <c:formatCode>m/yyyy</c:formatCode>
                <c:ptCount val="126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</c:numCache>
            </c:numRef>
          </c:cat>
          <c:val>
            <c:numRef>
              <c:f>'G IV.6.7.'!$H$10:$H$135</c:f>
              <c:numCache>
                <c:formatCode>0.0</c:formatCode>
                <c:ptCount val="126"/>
                <c:pt idx="0">
                  <c:v>2.2999999999999998</c:v>
                </c:pt>
                <c:pt idx="1">
                  <c:v>2.4</c:v>
                </c:pt>
                <c:pt idx="2">
                  <c:v>2.7</c:v>
                </c:pt>
                <c:pt idx="3">
                  <c:v>2.8</c:v>
                </c:pt>
                <c:pt idx="4">
                  <c:v>2.7</c:v>
                </c:pt>
                <c:pt idx="5">
                  <c:v>2.7</c:v>
                </c:pt>
                <c:pt idx="6">
                  <c:v>2.6</c:v>
                </c:pt>
                <c:pt idx="7">
                  <c:v>2.5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2.8</c:v>
                </c:pt>
                <c:pt idx="12">
                  <c:v>2.7</c:v>
                </c:pt>
                <c:pt idx="13">
                  <c:v>2.7</c:v>
                </c:pt>
                <c:pt idx="14">
                  <c:v>2.7</c:v>
                </c:pt>
                <c:pt idx="15">
                  <c:v>2.6</c:v>
                </c:pt>
                <c:pt idx="16">
                  <c:v>2.4</c:v>
                </c:pt>
                <c:pt idx="17">
                  <c:v>2.4</c:v>
                </c:pt>
                <c:pt idx="18">
                  <c:v>2.4</c:v>
                </c:pt>
                <c:pt idx="19">
                  <c:v>2.6</c:v>
                </c:pt>
                <c:pt idx="20">
                  <c:v>2.6</c:v>
                </c:pt>
                <c:pt idx="21">
                  <c:v>2.5</c:v>
                </c:pt>
                <c:pt idx="22">
                  <c:v>2.2000000000000002</c:v>
                </c:pt>
                <c:pt idx="23">
                  <c:v>2.2000000000000002</c:v>
                </c:pt>
                <c:pt idx="24">
                  <c:v>2</c:v>
                </c:pt>
                <c:pt idx="25">
                  <c:v>1.9</c:v>
                </c:pt>
                <c:pt idx="26">
                  <c:v>1.7</c:v>
                </c:pt>
                <c:pt idx="27">
                  <c:v>1.2</c:v>
                </c:pt>
                <c:pt idx="28">
                  <c:v>1.4</c:v>
                </c:pt>
                <c:pt idx="29">
                  <c:v>1.6</c:v>
                </c:pt>
                <c:pt idx="30">
                  <c:v>1.6</c:v>
                </c:pt>
                <c:pt idx="31">
                  <c:v>1.3</c:v>
                </c:pt>
                <c:pt idx="32">
                  <c:v>1.1000000000000001</c:v>
                </c:pt>
                <c:pt idx="33">
                  <c:v>0.7</c:v>
                </c:pt>
                <c:pt idx="34">
                  <c:v>0.9</c:v>
                </c:pt>
                <c:pt idx="35">
                  <c:v>0.8</c:v>
                </c:pt>
                <c:pt idx="36">
                  <c:v>0.8</c:v>
                </c:pt>
                <c:pt idx="37">
                  <c:v>0.7</c:v>
                </c:pt>
                <c:pt idx="38">
                  <c:v>0.5</c:v>
                </c:pt>
                <c:pt idx="39">
                  <c:v>0.7</c:v>
                </c:pt>
                <c:pt idx="40">
                  <c:v>0.5</c:v>
                </c:pt>
                <c:pt idx="41">
                  <c:v>0.5</c:v>
                </c:pt>
                <c:pt idx="42">
                  <c:v>0.4</c:v>
                </c:pt>
                <c:pt idx="43">
                  <c:v>0.4</c:v>
                </c:pt>
                <c:pt idx="44">
                  <c:v>0.3</c:v>
                </c:pt>
                <c:pt idx="45">
                  <c:v>0.4</c:v>
                </c:pt>
                <c:pt idx="46">
                  <c:v>0.3</c:v>
                </c:pt>
                <c:pt idx="47">
                  <c:v>-0.2</c:v>
                </c:pt>
                <c:pt idx="48">
                  <c:v>-0.6</c:v>
                </c:pt>
                <c:pt idx="49">
                  <c:v>-0.3</c:v>
                </c:pt>
                <c:pt idx="50">
                  <c:v>-0.1</c:v>
                </c:pt>
                <c:pt idx="51">
                  <c:v>0.2</c:v>
                </c:pt>
                <c:pt idx="52">
                  <c:v>0.6</c:v>
                </c:pt>
                <c:pt idx="53">
                  <c:v>0.5</c:v>
                </c:pt>
                <c:pt idx="54">
                  <c:v>0.5</c:v>
                </c:pt>
                <c:pt idx="55">
                  <c:v>0.4</c:v>
                </c:pt>
                <c:pt idx="56">
                  <c:v>0.2</c:v>
                </c:pt>
                <c:pt idx="57">
                  <c:v>0.4</c:v>
                </c:pt>
                <c:pt idx="58">
                  <c:v>0.1</c:v>
                </c:pt>
                <c:pt idx="59">
                  <c:v>0.3</c:v>
                </c:pt>
                <c:pt idx="60">
                  <c:v>0.3</c:v>
                </c:pt>
                <c:pt idx="61">
                  <c:v>-0.1</c:v>
                </c:pt>
                <c:pt idx="62">
                  <c:v>0</c:v>
                </c:pt>
                <c:pt idx="63">
                  <c:v>-0.3</c:v>
                </c:pt>
                <c:pt idx="64">
                  <c:v>-0.1</c:v>
                </c:pt>
                <c:pt idx="65">
                  <c:v>0</c:v>
                </c:pt>
                <c:pt idx="66">
                  <c:v>0.2</c:v>
                </c:pt>
                <c:pt idx="67">
                  <c:v>0.2</c:v>
                </c:pt>
                <c:pt idx="68">
                  <c:v>0.4</c:v>
                </c:pt>
                <c:pt idx="69">
                  <c:v>0.5</c:v>
                </c:pt>
                <c:pt idx="70">
                  <c:v>0.6</c:v>
                </c:pt>
                <c:pt idx="71">
                  <c:v>1.1000000000000001</c:v>
                </c:pt>
                <c:pt idx="72">
                  <c:v>1.7</c:v>
                </c:pt>
                <c:pt idx="73">
                  <c:v>2</c:v>
                </c:pt>
                <c:pt idx="74">
                  <c:v>1.5</c:v>
                </c:pt>
                <c:pt idx="75">
                  <c:v>1.9</c:v>
                </c:pt>
                <c:pt idx="76">
                  <c:v>1.4</c:v>
                </c:pt>
                <c:pt idx="77">
                  <c:v>1.3</c:v>
                </c:pt>
                <c:pt idx="78">
                  <c:v>1.3</c:v>
                </c:pt>
                <c:pt idx="79">
                  <c:v>1.5</c:v>
                </c:pt>
                <c:pt idx="80">
                  <c:v>1.6</c:v>
                </c:pt>
                <c:pt idx="81">
                  <c:v>1.4</c:v>
                </c:pt>
                <c:pt idx="82">
                  <c:v>1.5</c:v>
                </c:pt>
                <c:pt idx="83">
                  <c:v>1.3</c:v>
                </c:pt>
                <c:pt idx="84">
                  <c:v>1.3</c:v>
                </c:pt>
                <c:pt idx="85">
                  <c:v>1.1000000000000001</c:v>
                </c:pt>
                <c:pt idx="86">
                  <c:v>1.4</c:v>
                </c:pt>
                <c:pt idx="87">
                  <c:v>1.2</c:v>
                </c:pt>
                <c:pt idx="88">
                  <c:v>2</c:v>
                </c:pt>
                <c:pt idx="89">
                  <c:v>2</c:v>
                </c:pt>
                <c:pt idx="90">
                  <c:v>2.2000000000000002</c:v>
                </c:pt>
                <c:pt idx="91">
                  <c:v>2.1</c:v>
                </c:pt>
                <c:pt idx="92">
                  <c:v>2.1</c:v>
                </c:pt>
                <c:pt idx="93">
                  <c:v>2.2999999999999998</c:v>
                </c:pt>
                <c:pt idx="94">
                  <c:v>1.9</c:v>
                </c:pt>
                <c:pt idx="95">
                  <c:v>1.5</c:v>
                </c:pt>
                <c:pt idx="96">
                  <c:v>1.4</c:v>
                </c:pt>
                <c:pt idx="97">
                  <c:v>1.5</c:v>
                </c:pt>
                <c:pt idx="98">
                  <c:v>1.4</c:v>
                </c:pt>
                <c:pt idx="99">
                  <c:v>1.7</c:v>
                </c:pt>
                <c:pt idx="100">
                  <c:v>1.2</c:v>
                </c:pt>
                <c:pt idx="101">
                  <c:v>1.3</c:v>
                </c:pt>
                <c:pt idx="102">
                  <c:v>1</c:v>
                </c:pt>
                <c:pt idx="103">
                  <c:v>1</c:v>
                </c:pt>
                <c:pt idx="104">
                  <c:v>0.8</c:v>
                </c:pt>
                <c:pt idx="105">
                  <c:v>0.7</c:v>
                </c:pt>
                <c:pt idx="106">
                  <c:v>1</c:v>
                </c:pt>
                <c:pt idx="107">
                  <c:v>1.3</c:v>
                </c:pt>
                <c:pt idx="108">
                  <c:v>1.4</c:v>
                </c:pt>
                <c:pt idx="109">
                  <c:v>1.2</c:v>
                </c:pt>
                <c:pt idx="110">
                  <c:v>0.7</c:v>
                </c:pt>
                <c:pt idx="111">
                  <c:v>0.3</c:v>
                </c:pt>
                <c:pt idx="112">
                  <c:v>0.1</c:v>
                </c:pt>
                <c:pt idx="113">
                  <c:v>0.3</c:v>
                </c:pt>
                <c:pt idx="114">
                  <c:v>0.4</c:v>
                </c:pt>
                <c:pt idx="115">
                  <c:v>-0.2</c:v>
                </c:pt>
                <c:pt idx="116">
                  <c:v>-0.3</c:v>
                </c:pt>
                <c:pt idx="117">
                  <c:v>-0.3</c:v>
                </c:pt>
                <c:pt idx="118">
                  <c:v>-0.3</c:v>
                </c:pt>
                <c:pt idx="119">
                  <c:v>-0.3</c:v>
                </c:pt>
                <c:pt idx="120">
                  <c:v>0.9</c:v>
                </c:pt>
                <c:pt idx="121">
                  <c:v>0.9</c:v>
                </c:pt>
                <c:pt idx="122">
                  <c:v>1.3</c:v>
                </c:pt>
                <c:pt idx="123">
                  <c:v>1.6</c:v>
                </c:pt>
                <c:pt idx="124">
                  <c:v>2</c:v>
                </c:pt>
                <c:pt idx="125">
                  <c:v>1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19E-46FD-90F6-21BDCA1D0E34}"/>
            </c:ext>
          </c:extLst>
        </c:ser>
        <c:ser>
          <c:idx val="1"/>
          <c:order val="3"/>
          <c:tx>
            <c:strRef>
              <c:f>'G IV.6.7.'!$I$8</c:f>
              <c:strCache>
                <c:ptCount val="1"/>
                <c:pt idx="0">
                  <c:v>Italy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7.'!$G$10:$G$135</c:f>
              <c:numCache>
                <c:formatCode>m/yyyy</c:formatCode>
                <c:ptCount val="126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</c:numCache>
            </c:numRef>
          </c:cat>
          <c:val>
            <c:numRef>
              <c:f>'G IV.6.7.'!$I$10:$I$135</c:f>
              <c:numCache>
                <c:formatCode>0.0</c:formatCode>
                <c:ptCount val="126"/>
                <c:pt idx="0">
                  <c:v>2</c:v>
                </c:pt>
                <c:pt idx="1">
                  <c:v>2.2000000000000002</c:v>
                </c:pt>
                <c:pt idx="2">
                  <c:v>2.8</c:v>
                </c:pt>
                <c:pt idx="3">
                  <c:v>2.9</c:v>
                </c:pt>
                <c:pt idx="4">
                  <c:v>3</c:v>
                </c:pt>
                <c:pt idx="5">
                  <c:v>3</c:v>
                </c:pt>
                <c:pt idx="6">
                  <c:v>2.1</c:v>
                </c:pt>
                <c:pt idx="7">
                  <c:v>2.2999999999999998</c:v>
                </c:pt>
                <c:pt idx="8">
                  <c:v>3.7</c:v>
                </c:pt>
                <c:pt idx="9">
                  <c:v>3.7</c:v>
                </c:pt>
                <c:pt idx="10">
                  <c:v>3.7</c:v>
                </c:pt>
                <c:pt idx="11">
                  <c:v>3.7</c:v>
                </c:pt>
                <c:pt idx="12">
                  <c:v>3.4</c:v>
                </c:pt>
                <c:pt idx="13">
                  <c:v>3.5</c:v>
                </c:pt>
                <c:pt idx="14">
                  <c:v>3.8</c:v>
                </c:pt>
                <c:pt idx="15">
                  <c:v>3.7</c:v>
                </c:pt>
                <c:pt idx="16">
                  <c:v>3.6</c:v>
                </c:pt>
                <c:pt idx="17">
                  <c:v>3.7</c:v>
                </c:pt>
                <c:pt idx="18">
                  <c:v>3.6</c:v>
                </c:pt>
                <c:pt idx="19">
                  <c:v>3.4</c:v>
                </c:pt>
                <c:pt idx="20">
                  <c:v>3.4</c:v>
                </c:pt>
                <c:pt idx="21">
                  <c:v>2.8</c:v>
                </c:pt>
                <c:pt idx="22">
                  <c:v>2.6</c:v>
                </c:pt>
                <c:pt idx="23">
                  <c:v>2.6</c:v>
                </c:pt>
                <c:pt idx="24">
                  <c:v>2.4</c:v>
                </c:pt>
                <c:pt idx="25">
                  <c:v>2</c:v>
                </c:pt>
                <c:pt idx="26">
                  <c:v>1.8</c:v>
                </c:pt>
                <c:pt idx="27">
                  <c:v>1.2</c:v>
                </c:pt>
                <c:pt idx="28">
                  <c:v>1.2</c:v>
                </c:pt>
                <c:pt idx="29">
                  <c:v>1.2</c:v>
                </c:pt>
                <c:pt idx="30">
                  <c:v>1.2</c:v>
                </c:pt>
                <c:pt idx="31">
                  <c:v>1.1000000000000001</c:v>
                </c:pt>
                <c:pt idx="32">
                  <c:v>0.9</c:v>
                </c:pt>
                <c:pt idx="33">
                  <c:v>0.7</c:v>
                </c:pt>
                <c:pt idx="34">
                  <c:v>0.6</c:v>
                </c:pt>
                <c:pt idx="35">
                  <c:v>0.6</c:v>
                </c:pt>
                <c:pt idx="36">
                  <c:v>0.6</c:v>
                </c:pt>
                <c:pt idx="37">
                  <c:v>0.4</c:v>
                </c:pt>
                <c:pt idx="38">
                  <c:v>0.3</c:v>
                </c:pt>
                <c:pt idx="39">
                  <c:v>0.5</c:v>
                </c:pt>
                <c:pt idx="40">
                  <c:v>0.4</c:v>
                </c:pt>
                <c:pt idx="41">
                  <c:v>0.3</c:v>
                </c:pt>
                <c:pt idx="42">
                  <c:v>0</c:v>
                </c:pt>
                <c:pt idx="43">
                  <c:v>-0.1</c:v>
                </c:pt>
                <c:pt idx="44">
                  <c:v>-0.1</c:v>
                </c:pt>
                <c:pt idx="45">
                  <c:v>0.2</c:v>
                </c:pt>
                <c:pt idx="46">
                  <c:v>0.3</c:v>
                </c:pt>
                <c:pt idx="47">
                  <c:v>0</c:v>
                </c:pt>
                <c:pt idx="48">
                  <c:v>-0.5</c:v>
                </c:pt>
                <c:pt idx="49">
                  <c:v>0.1</c:v>
                </c:pt>
                <c:pt idx="50">
                  <c:v>0</c:v>
                </c:pt>
                <c:pt idx="51">
                  <c:v>-0.1</c:v>
                </c:pt>
                <c:pt idx="52">
                  <c:v>0.2</c:v>
                </c:pt>
                <c:pt idx="53">
                  <c:v>0.2</c:v>
                </c:pt>
                <c:pt idx="54">
                  <c:v>0.4</c:v>
                </c:pt>
                <c:pt idx="55">
                  <c:v>0.3</c:v>
                </c:pt>
                <c:pt idx="56">
                  <c:v>0.2</c:v>
                </c:pt>
                <c:pt idx="57">
                  <c:v>0.3</c:v>
                </c:pt>
                <c:pt idx="58">
                  <c:v>0.1</c:v>
                </c:pt>
                <c:pt idx="59">
                  <c:v>0.1</c:v>
                </c:pt>
                <c:pt idx="60">
                  <c:v>0.4</c:v>
                </c:pt>
                <c:pt idx="61">
                  <c:v>-0.2</c:v>
                </c:pt>
                <c:pt idx="62">
                  <c:v>-0.2</c:v>
                </c:pt>
                <c:pt idx="63">
                  <c:v>-0.4</c:v>
                </c:pt>
                <c:pt idx="64">
                  <c:v>-0.3</c:v>
                </c:pt>
                <c:pt idx="65">
                  <c:v>-0.2</c:v>
                </c:pt>
                <c:pt idx="66">
                  <c:v>-0.2</c:v>
                </c:pt>
                <c:pt idx="67">
                  <c:v>-0.1</c:v>
                </c:pt>
                <c:pt idx="68">
                  <c:v>0.1</c:v>
                </c:pt>
                <c:pt idx="69">
                  <c:v>-0.1</c:v>
                </c:pt>
                <c:pt idx="70">
                  <c:v>0.1</c:v>
                </c:pt>
                <c:pt idx="71">
                  <c:v>0.5</c:v>
                </c:pt>
                <c:pt idx="72">
                  <c:v>1</c:v>
                </c:pt>
                <c:pt idx="73">
                  <c:v>1.6</c:v>
                </c:pt>
                <c:pt idx="74">
                  <c:v>1.4</c:v>
                </c:pt>
                <c:pt idx="75">
                  <c:v>2</c:v>
                </c:pt>
                <c:pt idx="76">
                  <c:v>1.6</c:v>
                </c:pt>
                <c:pt idx="77">
                  <c:v>1.2</c:v>
                </c:pt>
                <c:pt idx="78">
                  <c:v>1.2</c:v>
                </c:pt>
                <c:pt idx="79">
                  <c:v>1.4</c:v>
                </c:pt>
                <c:pt idx="80">
                  <c:v>1.3</c:v>
                </c:pt>
                <c:pt idx="81">
                  <c:v>1.1000000000000001</c:v>
                </c:pt>
                <c:pt idx="82">
                  <c:v>1.1000000000000001</c:v>
                </c:pt>
                <c:pt idx="83">
                  <c:v>1</c:v>
                </c:pt>
                <c:pt idx="84">
                  <c:v>1.2</c:v>
                </c:pt>
                <c:pt idx="85">
                  <c:v>0.5</c:v>
                </c:pt>
                <c:pt idx="86">
                  <c:v>0.9</c:v>
                </c:pt>
                <c:pt idx="87">
                  <c:v>0.6</c:v>
                </c:pt>
                <c:pt idx="88">
                  <c:v>1</c:v>
                </c:pt>
                <c:pt idx="89">
                  <c:v>1.4</c:v>
                </c:pt>
                <c:pt idx="90">
                  <c:v>1.9</c:v>
                </c:pt>
                <c:pt idx="91">
                  <c:v>1.6</c:v>
                </c:pt>
                <c:pt idx="92">
                  <c:v>1.5</c:v>
                </c:pt>
                <c:pt idx="93">
                  <c:v>1.7</c:v>
                </c:pt>
                <c:pt idx="94">
                  <c:v>1.6</c:v>
                </c:pt>
                <c:pt idx="95">
                  <c:v>1.2</c:v>
                </c:pt>
                <c:pt idx="96">
                  <c:v>0.9</c:v>
                </c:pt>
                <c:pt idx="97">
                  <c:v>1.1000000000000001</c:v>
                </c:pt>
                <c:pt idx="98">
                  <c:v>1.1000000000000001</c:v>
                </c:pt>
                <c:pt idx="99">
                  <c:v>1.1000000000000001</c:v>
                </c:pt>
                <c:pt idx="100">
                  <c:v>0.9</c:v>
                </c:pt>
                <c:pt idx="101">
                  <c:v>0.8</c:v>
                </c:pt>
                <c:pt idx="102">
                  <c:v>0.3</c:v>
                </c:pt>
                <c:pt idx="103">
                  <c:v>0.5</c:v>
                </c:pt>
                <c:pt idx="104">
                  <c:v>0.2</c:v>
                </c:pt>
                <c:pt idx="105">
                  <c:v>0.2</c:v>
                </c:pt>
                <c:pt idx="106">
                  <c:v>0.2</c:v>
                </c:pt>
                <c:pt idx="107">
                  <c:v>0.5</c:v>
                </c:pt>
                <c:pt idx="108">
                  <c:v>0.4</c:v>
                </c:pt>
                <c:pt idx="109">
                  <c:v>0.2</c:v>
                </c:pt>
                <c:pt idx="110">
                  <c:v>0.1</c:v>
                </c:pt>
                <c:pt idx="111">
                  <c:v>0.1</c:v>
                </c:pt>
                <c:pt idx="112">
                  <c:v>-0.3</c:v>
                </c:pt>
                <c:pt idx="113">
                  <c:v>-0.4</c:v>
                </c:pt>
                <c:pt idx="114">
                  <c:v>0.8</c:v>
                </c:pt>
                <c:pt idx="115">
                  <c:v>-0.5</c:v>
                </c:pt>
                <c:pt idx="116">
                  <c:v>-1</c:v>
                </c:pt>
                <c:pt idx="117">
                  <c:v>-0.6</c:v>
                </c:pt>
                <c:pt idx="118">
                  <c:v>-0.3</c:v>
                </c:pt>
                <c:pt idx="119">
                  <c:v>-0.3</c:v>
                </c:pt>
                <c:pt idx="120">
                  <c:v>0.7</c:v>
                </c:pt>
                <c:pt idx="121">
                  <c:v>1</c:v>
                </c:pt>
                <c:pt idx="122">
                  <c:v>0.6</c:v>
                </c:pt>
                <c:pt idx="123">
                  <c:v>1</c:v>
                </c:pt>
                <c:pt idx="124">
                  <c:v>1.2</c:v>
                </c:pt>
                <c:pt idx="125">
                  <c:v>1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19E-46FD-90F6-21BDCA1D0E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3049728"/>
        <c:axId val="133051520"/>
      </c:lineChart>
      <c:dateAx>
        <c:axId val="133049728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3051520"/>
        <c:crossesAt val="-2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33051520"/>
        <c:scaling>
          <c:orientation val="minMax"/>
          <c:max val="5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3049728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2373449265274701"/>
          <c:w val="0.42803001936091922"/>
          <c:h val="0.17626550734725299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paperSize="9" orientation="landscape"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4138841608410813E-2"/>
          <c:w val="0.9137254901960784"/>
          <c:h val="0.69060773480662985"/>
        </c:manualLayout>
      </c:layout>
      <c:lineChart>
        <c:grouping val="standard"/>
        <c:varyColors val="0"/>
        <c:ser>
          <c:idx val="2"/>
          <c:order val="0"/>
          <c:tx>
            <c:strRef>
              <c:f>'G IV.6.7.'!$J$9</c:f>
              <c:strCache>
                <c:ptCount val="1"/>
                <c:pt idx="0">
                  <c:v>Немачка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7.'!$G$10:$G$135</c:f>
              <c:numCache>
                <c:formatCode>m/yyyy</c:formatCode>
                <c:ptCount val="126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</c:numCache>
            </c:numRef>
          </c:cat>
          <c:val>
            <c:numRef>
              <c:f>'G IV.6.7.'!$J$10:$J$135</c:f>
              <c:numCache>
                <c:formatCode>0.0</c:formatCode>
                <c:ptCount val="126"/>
                <c:pt idx="0">
                  <c:v>2</c:v>
                </c:pt>
                <c:pt idx="1">
                  <c:v>2.2999999999999998</c:v>
                </c:pt>
                <c:pt idx="2">
                  <c:v>2.4</c:v>
                </c:pt>
                <c:pt idx="3">
                  <c:v>2.7</c:v>
                </c:pt>
                <c:pt idx="4">
                  <c:v>2.5</c:v>
                </c:pt>
                <c:pt idx="5">
                  <c:v>2.4</c:v>
                </c:pt>
                <c:pt idx="6">
                  <c:v>2.6</c:v>
                </c:pt>
                <c:pt idx="7">
                  <c:v>2.5</c:v>
                </c:pt>
                <c:pt idx="8">
                  <c:v>2.8</c:v>
                </c:pt>
                <c:pt idx="9">
                  <c:v>2.8</c:v>
                </c:pt>
                <c:pt idx="10">
                  <c:v>2.7</c:v>
                </c:pt>
                <c:pt idx="11">
                  <c:v>2.2000000000000002</c:v>
                </c:pt>
                <c:pt idx="12">
                  <c:v>2.4</c:v>
                </c:pt>
                <c:pt idx="13">
                  <c:v>2.6</c:v>
                </c:pt>
                <c:pt idx="14">
                  <c:v>2.2999999999999998</c:v>
                </c:pt>
                <c:pt idx="15">
                  <c:v>2.2000000000000002</c:v>
                </c:pt>
                <c:pt idx="16">
                  <c:v>2.1</c:v>
                </c:pt>
                <c:pt idx="17">
                  <c:v>1.9</c:v>
                </c:pt>
                <c:pt idx="18">
                  <c:v>1.9</c:v>
                </c:pt>
                <c:pt idx="19">
                  <c:v>2.2999999999999998</c:v>
                </c:pt>
                <c:pt idx="20">
                  <c:v>2.2000000000000002</c:v>
                </c:pt>
                <c:pt idx="21">
                  <c:v>2.1</c:v>
                </c:pt>
                <c:pt idx="22">
                  <c:v>1.9</c:v>
                </c:pt>
                <c:pt idx="23">
                  <c:v>2.1</c:v>
                </c:pt>
                <c:pt idx="24">
                  <c:v>1.9</c:v>
                </c:pt>
                <c:pt idx="25">
                  <c:v>1.8</c:v>
                </c:pt>
                <c:pt idx="26">
                  <c:v>1.9</c:v>
                </c:pt>
                <c:pt idx="27">
                  <c:v>1.1000000000000001</c:v>
                </c:pt>
                <c:pt idx="28">
                  <c:v>1.5</c:v>
                </c:pt>
                <c:pt idx="29">
                  <c:v>2</c:v>
                </c:pt>
                <c:pt idx="30">
                  <c:v>2</c:v>
                </c:pt>
                <c:pt idx="31">
                  <c:v>1.5</c:v>
                </c:pt>
                <c:pt idx="32">
                  <c:v>1.5</c:v>
                </c:pt>
                <c:pt idx="33">
                  <c:v>1.2</c:v>
                </c:pt>
                <c:pt idx="34">
                  <c:v>1.6</c:v>
                </c:pt>
                <c:pt idx="35">
                  <c:v>1.2</c:v>
                </c:pt>
                <c:pt idx="36">
                  <c:v>1.1000000000000001</c:v>
                </c:pt>
                <c:pt idx="37">
                  <c:v>1</c:v>
                </c:pt>
                <c:pt idx="38">
                  <c:v>0.7</c:v>
                </c:pt>
                <c:pt idx="39">
                  <c:v>1.1000000000000001</c:v>
                </c:pt>
                <c:pt idx="40">
                  <c:v>0.7</c:v>
                </c:pt>
                <c:pt idx="41">
                  <c:v>0.9</c:v>
                </c:pt>
                <c:pt idx="42">
                  <c:v>0.7</c:v>
                </c:pt>
                <c:pt idx="43">
                  <c:v>0.8</c:v>
                </c:pt>
                <c:pt idx="44">
                  <c:v>0.8</c:v>
                </c:pt>
                <c:pt idx="45">
                  <c:v>0.7</c:v>
                </c:pt>
                <c:pt idx="46">
                  <c:v>0.5</c:v>
                </c:pt>
                <c:pt idx="47">
                  <c:v>0.1</c:v>
                </c:pt>
                <c:pt idx="48">
                  <c:v>-0.5</c:v>
                </c:pt>
                <c:pt idx="49">
                  <c:v>-0.2</c:v>
                </c:pt>
                <c:pt idx="50">
                  <c:v>0.3</c:v>
                </c:pt>
                <c:pt idx="51">
                  <c:v>1</c:v>
                </c:pt>
                <c:pt idx="52">
                  <c:v>1.6</c:v>
                </c:pt>
                <c:pt idx="53">
                  <c:v>1.1000000000000001</c:v>
                </c:pt>
                <c:pt idx="54">
                  <c:v>1.3</c:v>
                </c:pt>
                <c:pt idx="55">
                  <c:v>1.1000000000000001</c:v>
                </c:pt>
                <c:pt idx="56">
                  <c:v>0.8</c:v>
                </c:pt>
                <c:pt idx="57">
                  <c:v>1.2</c:v>
                </c:pt>
                <c:pt idx="58">
                  <c:v>0.2</c:v>
                </c:pt>
                <c:pt idx="59">
                  <c:v>0.2</c:v>
                </c:pt>
                <c:pt idx="60">
                  <c:v>0.4</c:v>
                </c:pt>
                <c:pt idx="61">
                  <c:v>-0.1</c:v>
                </c:pt>
                <c:pt idx="62">
                  <c:v>0.1</c:v>
                </c:pt>
                <c:pt idx="63">
                  <c:v>-0.3</c:v>
                </c:pt>
                <c:pt idx="64">
                  <c:v>-0.1</c:v>
                </c:pt>
                <c:pt idx="65">
                  <c:v>0.1</c:v>
                </c:pt>
                <c:pt idx="66">
                  <c:v>0.3</c:v>
                </c:pt>
                <c:pt idx="67">
                  <c:v>0.3</c:v>
                </c:pt>
                <c:pt idx="68">
                  <c:v>0.6</c:v>
                </c:pt>
                <c:pt idx="69">
                  <c:v>0.7</c:v>
                </c:pt>
                <c:pt idx="70">
                  <c:v>0.8</c:v>
                </c:pt>
                <c:pt idx="71">
                  <c:v>1.6</c:v>
                </c:pt>
                <c:pt idx="72">
                  <c:v>1.7</c:v>
                </c:pt>
                <c:pt idx="73">
                  <c:v>2.1</c:v>
                </c:pt>
                <c:pt idx="74">
                  <c:v>1.5</c:v>
                </c:pt>
                <c:pt idx="75">
                  <c:v>2</c:v>
                </c:pt>
                <c:pt idx="76">
                  <c:v>1.3</c:v>
                </c:pt>
                <c:pt idx="77">
                  <c:v>1.7</c:v>
                </c:pt>
                <c:pt idx="78">
                  <c:v>1.7</c:v>
                </c:pt>
                <c:pt idx="79">
                  <c:v>1.9</c:v>
                </c:pt>
                <c:pt idx="80">
                  <c:v>1.9</c:v>
                </c:pt>
                <c:pt idx="81">
                  <c:v>1.5</c:v>
                </c:pt>
                <c:pt idx="82">
                  <c:v>1.7</c:v>
                </c:pt>
                <c:pt idx="83">
                  <c:v>1.5</c:v>
                </c:pt>
                <c:pt idx="84">
                  <c:v>1.5</c:v>
                </c:pt>
                <c:pt idx="85">
                  <c:v>1.2</c:v>
                </c:pt>
                <c:pt idx="86">
                  <c:v>1.7</c:v>
                </c:pt>
                <c:pt idx="87">
                  <c:v>1.3</c:v>
                </c:pt>
                <c:pt idx="88">
                  <c:v>2.5</c:v>
                </c:pt>
                <c:pt idx="89">
                  <c:v>2.1</c:v>
                </c:pt>
                <c:pt idx="90">
                  <c:v>2.2000000000000002</c:v>
                </c:pt>
                <c:pt idx="91">
                  <c:v>2.1</c:v>
                </c:pt>
                <c:pt idx="92">
                  <c:v>2.2000000000000002</c:v>
                </c:pt>
                <c:pt idx="93">
                  <c:v>2.6</c:v>
                </c:pt>
                <c:pt idx="94">
                  <c:v>2.2000000000000002</c:v>
                </c:pt>
                <c:pt idx="95">
                  <c:v>1.7</c:v>
                </c:pt>
                <c:pt idx="96">
                  <c:v>1.7</c:v>
                </c:pt>
                <c:pt idx="97">
                  <c:v>1.7</c:v>
                </c:pt>
                <c:pt idx="98">
                  <c:v>1.4</c:v>
                </c:pt>
                <c:pt idx="99">
                  <c:v>2.1</c:v>
                </c:pt>
                <c:pt idx="100">
                  <c:v>1.3</c:v>
                </c:pt>
                <c:pt idx="101">
                  <c:v>1.5</c:v>
                </c:pt>
                <c:pt idx="102">
                  <c:v>1.1000000000000001</c:v>
                </c:pt>
                <c:pt idx="103">
                  <c:v>1</c:v>
                </c:pt>
                <c:pt idx="104">
                  <c:v>0.9</c:v>
                </c:pt>
                <c:pt idx="105">
                  <c:v>0.9</c:v>
                </c:pt>
                <c:pt idx="106">
                  <c:v>1.2</c:v>
                </c:pt>
                <c:pt idx="107">
                  <c:v>1.5</c:v>
                </c:pt>
                <c:pt idx="108">
                  <c:v>1.6</c:v>
                </c:pt>
                <c:pt idx="109">
                  <c:v>1.7</c:v>
                </c:pt>
                <c:pt idx="110">
                  <c:v>1.3</c:v>
                </c:pt>
                <c:pt idx="111">
                  <c:v>0.8</c:v>
                </c:pt>
                <c:pt idx="112">
                  <c:v>0.5</c:v>
                </c:pt>
                <c:pt idx="113">
                  <c:v>0.8</c:v>
                </c:pt>
                <c:pt idx="114">
                  <c:v>0</c:v>
                </c:pt>
                <c:pt idx="115">
                  <c:v>-0.1</c:v>
                </c:pt>
                <c:pt idx="116">
                  <c:v>-0.4</c:v>
                </c:pt>
                <c:pt idx="117">
                  <c:v>-0.5</c:v>
                </c:pt>
                <c:pt idx="118">
                  <c:v>-0.7</c:v>
                </c:pt>
                <c:pt idx="119">
                  <c:v>-0.7</c:v>
                </c:pt>
                <c:pt idx="120">
                  <c:v>1.6</c:v>
                </c:pt>
                <c:pt idx="121">
                  <c:v>1.6</c:v>
                </c:pt>
                <c:pt idx="122">
                  <c:v>2</c:v>
                </c:pt>
                <c:pt idx="123">
                  <c:v>2.1</c:v>
                </c:pt>
                <c:pt idx="124">
                  <c:v>2.4</c:v>
                </c:pt>
                <c:pt idx="125">
                  <c:v>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23-413F-BD69-96CFD424682D}"/>
            </c:ext>
          </c:extLst>
        </c:ser>
        <c:ser>
          <c:idx val="3"/>
          <c:order val="1"/>
          <c:tx>
            <c:strRef>
              <c:f>'G IV.6.7.'!$K$9</c:f>
              <c:strCache>
                <c:ptCount val="1"/>
                <c:pt idx="0">
                  <c:v>Средња Европа (медијана)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IV.6.7.'!$G$10:$G$135</c:f>
              <c:numCache>
                <c:formatCode>m/yyyy</c:formatCode>
                <c:ptCount val="126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</c:numCache>
            </c:numRef>
          </c:cat>
          <c:val>
            <c:numRef>
              <c:f>'G IV.6.7.'!$K$10:$K$135</c:f>
              <c:numCache>
                <c:formatCode>0.0</c:formatCode>
                <c:ptCount val="126"/>
                <c:pt idx="0">
                  <c:v>3.2</c:v>
                </c:pt>
                <c:pt idx="1">
                  <c:v>3.4</c:v>
                </c:pt>
                <c:pt idx="2">
                  <c:v>3.8</c:v>
                </c:pt>
                <c:pt idx="3">
                  <c:v>3.9</c:v>
                </c:pt>
                <c:pt idx="4">
                  <c:v>3.9</c:v>
                </c:pt>
                <c:pt idx="5">
                  <c:v>3.5</c:v>
                </c:pt>
                <c:pt idx="6">
                  <c:v>3.1</c:v>
                </c:pt>
                <c:pt idx="7">
                  <c:v>3.5</c:v>
                </c:pt>
                <c:pt idx="8">
                  <c:v>3.4</c:v>
                </c:pt>
                <c:pt idx="9">
                  <c:v>3.8</c:v>
                </c:pt>
                <c:pt idx="10">
                  <c:v>4.3</c:v>
                </c:pt>
                <c:pt idx="11">
                  <c:v>4.0999999999999996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3.9</c:v>
                </c:pt>
                <c:pt idx="16">
                  <c:v>3.6</c:v>
                </c:pt>
                <c:pt idx="17">
                  <c:v>3.8</c:v>
                </c:pt>
                <c:pt idx="18">
                  <c:v>3.8</c:v>
                </c:pt>
                <c:pt idx="19">
                  <c:v>3.8</c:v>
                </c:pt>
                <c:pt idx="20">
                  <c:v>3.8</c:v>
                </c:pt>
                <c:pt idx="21">
                  <c:v>3.6</c:v>
                </c:pt>
                <c:pt idx="22">
                  <c:v>2.8</c:v>
                </c:pt>
                <c:pt idx="23">
                  <c:v>3.1</c:v>
                </c:pt>
                <c:pt idx="24">
                  <c:v>2.5</c:v>
                </c:pt>
                <c:pt idx="25">
                  <c:v>2.2999999999999998</c:v>
                </c:pt>
                <c:pt idx="26">
                  <c:v>1.9</c:v>
                </c:pt>
                <c:pt idx="27">
                  <c:v>1.7</c:v>
                </c:pt>
                <c:pt idx="28">
                  <c:v>1.6</c:v>
                </c:pt>
                <c:pt idx="29">
                  <c:v>1.7</c:v>
                </c:pt>
                <c:pt idx="30">
                  <c:v>1.6</c:v>
                </c:pt>
                <c:pt idx="31">
                  <c:v>1.4</c:v>
                </c:pt>
                <c:pt idx="32">
                  <c:v>1.1000000000000001</c:v>
                </c:pt>
                <c:pt idx="33">
                  <c:v>0.8</c:v>
                </c:pt>
                <c:pt idx="34">
                  <c:v>0.5</c:v>
                </c:pt>
                <c:pt idx="35">
                  <c:v>0.6</c:v>
                </c:pt>
                <c:pt idx="36">
                  <c:v>0.6</c:v>
                </c:pt>
                <c:pt idx="37">
                  <c:v>0.3</c:v>
                </c:pt>
                <c:pt idx="38">
                  <c:v>0.3</c:v>
                </c:pt>
                <c:pt idx="39">
                  <c:v>0.1</c:v>
                </c:pt>
                <c:pt idx="40">
                  <c:v>0.3</c:v>
                </c:pt>
                <c:pt idx="41">
                  <c:v>0</c:v>
                </c:pt>
                <c:pt idx="42">
                  <c:v>0.3</c:v>
                </c:pt>
                <c:pt idx="43">
                  <c:v>0</c:v>
                </c:pt>
                <c:pt idx="44">
                  <c:v>-0.1</c:v>
                </c:pt>
                <c:pt idx="45">
                  <c:v>0</c:v>
                </c:pt>
                <c:pt idx="46">
                  <c:v>0</c:v>
                </c:pt>
                <c:pt idx="47">
                  <c:v>-0.1</c:v>
                </c:pt>
                <c:pt idx="48">
                  <c:v>-0.7</c:v>
                </c:pt>
                <c:pt idx="49">
                  <c:v>-0.6</c:v>
                </c:pt>
                <c:pt idx="50">
                  <c:v>-0.4</c:v>
                </c:pt>
                <c:pt idx="51">
                  <c:v>-0.1</c:v>
                </c:pt>
                <c:pt idx="52">
                  <c:v>-0.1</c:v>
                </c:pt>
                <c:pt idx="53">
                  <c:v>-0.1</c:v>
                </c:pt>
                <c:pt idx="54">
                  <c:v>-0.2</c:v>
                </c:pt>
                <c:pt idx="55">
                  <c:v>-0.2</c:v>
                </c:pt>
                <c:pt idx="56">
                  <c:v>-0.5</c:v>
                </c:pt>
                <c:pt idx="57">
                  <c:v>-0.5</c:v>
                </c:pt>
                <c:pt idx="58">
                  <c:v>-0.4</c:v>
                </c:pt>
                <c:pt idx="59">
                  <c:v>-0.4</c:v>
                </c:pt>
                <c:pt idx="60">
                  <c:v>-0.3</c:v>
                </c:pt>
                <c:pt idx="61">
                  <c:v>-0.2</c:v>
                </c:pt>
                <c:pt idx="62">
                  <c:v>-0.4</c:v>
                </c:pt>
                <c:pt idx="63">
                  <c:v>-0.4</c:v>
                </c:pt>
                <c:pt idx="64">
                  <c:v>-0.4</c:v>
                </c:pt>
                <c:pt idx="65">
                  <c:v>-0.1</c:v>
                </c:pt>
                <c:pt idx="66">
                  <c:v>-0.3</c:v>
                </c:pt>
                <c:pt idx="67">
                  <c:v>-0.2</c:v>
                </c:pt>
                <c:pt idx="68">
                  <c:v>0.2</c:v>
                </c:pt>
                <c:pt idx="69">
                  <c:v>0.7</c:v>
                </c:pt>
                <c:pt idx="70">
                  <c:v>0.7</c:v>
                </c:pt>
                <c:pt idx="71">
                  <c:v>0.9</c:v>
                </c:pt>
                <c:pt idx="72">
                  <c:v>1.5</c:v>
                </c:pt>
                <c:pt idx="73">
                  <c:v>2.5</c:v>
                </c:pt>
                <c:pt idx="74">
                  <c:v>2</c:v>
                </c:pt>
                <c:pt idx="75">
                  <c:v>1.8</c:v>
                </c:pt>
                <c:pt idx="76">
                  <c:v>1.5</c:v>
                </c:pt>
                <c:pt idx="77">
                  <c:v>1.3</c:v>
                </c:pt>
                <c:pt idx="78">
                  <c:v>1.5</c:v>
                </c:pt>
                <c:pt idx="79">
                  <c:v>1.6</c:v>
                </c:pt>
                <c:pt idx="80">
                  <c:v>1.8</c:v>
                </c:pt>
                <c:pt idx="81">
                  <c:v>1.8</c:v>
                </c:pt>
                <c:pt idx="82">
                  <c:v>2.1</c:v>
                </c:pt>
                <c:pt idx="83">
                  <c:v>2</c:v>
                </c:pt>
                <c:pt idx="84">
                  <c:v>2.1</c:v>
                </c:pt>
                <c:pt idx="85">
                  <c:v>1.6</c:v>
                </c:pt>
                <c:pt idx="86">
                  <c:v>1.6</c:v>
                </c:pt>
                <c:pt idx="87">
                  <c:v>1.9</c:v>
                </c:pt>
                <c:pt idx="88">
                  <c:v>2.2000000000000002</c:v>
                </c:pt>
                <c:pt idx="89">
                  <c:v>2.4</c:v>
                </c:pt>
                <c:pt idx="90">
                  <c:v>2.2000000000000002</c:v>
                </c:pt>
                <c:pt idx="91">
                  <c:v>2.4</c:v>
                </c:pt>
                <c:pt idx="92">
                  <c:v>2.2000000000000002</c:v>
                </c:pt>
                <c:pt idx="93">
                  <c:v>2.2999999999999998</c:v>
                </c:pt>
                <c:pt idx="94">
                  <c:v>2</c:v>
                </c:pt>
                <c:pt idx="95">
                  <c:v>1.6</c:v>
                </c:pt>
                <c:pt idx="96">
                  <c:v>2</c:v>
                </c:pt>
                <c:pt idx="97">
                  <c:v>2.2999999999999998</c:v>
                </c:pt>
                <c:pt idx="98">
                  <c:v>2.6</c:v>
                </c:pt>
                <c:pt idx="99">
                  <c:v>2.4</c:v>
                </c:pt>
                <c:pt idx="100">
                  <c:v>2.6</c:v>
                </c:pt>
                <c:pt idx="101">
                  <c:v>2.4</c:v>
                </c:pt>
                <c:pt idx="102">
                  <c:v>2.6</c:v>
                </c:pt>
                <c:pt idx="103">
                  <c:v>2.6</c:v>
                </c:pt>
                <c:pt idx="104">
                  <c:v>2.6</c:v>
                </c:pt>
                <c:pt idx="105">
                  <c:v>2.6</c:v>
                </c:pt>
                <c:pt idx="106">
                  <c:v>3</c:v>
                </c:pt>
                <c:pt idx="107">
                  <c:v>3.2</c:v>
                </c:pt>
                <c:pt idx="108">
                  <c:v>3.8</c:v>
                </c:pt>
                <c:pt idx="109">
                  <c:v>3.7</c:v>
                </c:pt>
                <c:pt idx="110">
                  <c:v>3.6</c:v>
                </c:pt>
                <c:pt idx="111">
                  <c:v>2.5</c:v>
                </c:pt>
                <c:pt idx="112">
                  <c:v>2.2000000000000002</c:v>
                </c:pt>
                <c:pt idx="113">
                  <c:v>2.9</c:v>
                </c:pt>
                <c:pt idx="114">
                  <c:v>3.6</c:v>
                </c:pt>
                <c:pt idx="115">
                  <c:v>3.5</c:v>
                </c:pt>
                <c:pt idx="116">
                  <c:v>3.3</c:v>
                </c:pt>
                <c:pt idx="117">
                  <c:v>2.9</c:v>
                </c:pt>
                <c:pt idx="118">
                  <c:v>2.8</c:v>
                </c:pt>
                <c:pt idx="119">
                  <c:v>2.4</c:v>
                </c:pt>
                <c:pt idx="120">
                  <c:v>2.2000000000000002</c:v>
                </c:pt>
                <c:pt idx="121">
                  <c:v>2.1</c:v>
                </c:pt>
                <c:pt idx="122">
                  <c:v>2.2999999999999998</c:v>
                </c:pt>
                <c:pt idx="123">
                  <c:v>3.1</c:v>
                </c:pt>
                <c:pt idx="124">
                  <c:v>2.7</c:v>
                </c:pt>
                <c:pt idx="125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23-413F-BD69-96CFD424682D}"/>
            </c:ext>
          </c:extLst>
        </c:ser>
        <c:ser>
          <c:idx val="0"/>
          <c:order val="2"/>
          <c:tx>
            <c:strRef>
              <c:f>'G IV.6.7.'!$H$9</c:f>
              <c:strCache>
                <c:ptCount val="1"/>
                <c:pt idx="0">
                  <c:v>Зона евра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7.'!$G$10:$G$135</c:f>
              <c:numCache>
                <c:formatCode>m/yyyy</c:formatCode>
                <c:ptCount val="126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</c:numCache>
            </c:numRef>
          </c:cat>
          <c:val>
            <c:numRef>
              <c:f>'G IV.6.7.'!$H$10:$H$135</c:f>
              <c:numCache>
                <c:formatCode>0.0</c:formatCode>
                <c:ptCount val="126"/>
                <c:pt idx="0">
                  <c:v>2.2999999999999998</c:v>
                </c:pt>
                <c:pt idx="1">
                  <c:v>2.4</c:v>
                </c:pt>
                <c:pt idx="2">
                  <c:v>2.7</c:v>
                </c:pt>
                <c:pt idx="3">
                  <c:v>2.8</c:v>
                </c:pt>
                <c:pt idx="4">
                  <c:v>2.7</c:v>
                </c:pt>
                <c:pt idx="5">
                  <c:v>2.7</c:v>
                </c:pt>
                <c:pt idx="6">
                  <c:v>2.6</c:v>
                </c:pt>
                <c:pt idx="7">
                  <c:v>2.5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2.8</c:v>
                </c:pt>
                <c:pt idx="12">
                  <c:v>2.7</c:v>
                </c:pt>
                <c:pt idx="13">
                  <c:v>2.7</c:v>
                </c:pt>
                <c:pt idx="14">
                  <c:v>2.7</c:v>
                </c:pt>
                <c:pt idx="15">
                  <c:v>2.6</c:v>
                </c:pt>
                <c:pt idx="16">
                  <c:v>2.4</c:v>
                </c:pt>
                <c:pt idx="17">
                  <c:v>2.4</c:v>
                </c:pt>
                <c:pt idx="18">
                  <c:v>2.4</c:v>
                </c:pt>
                <c:pt idx="19">
                  <c:v>2.6</c:v>
                </c:pt>
                <c:pt idx="20">
                  <c:v>2.6</c:v>
                </c:pt>
                <c:pt idx="21">
                  <c:v>2.5</c:v>
                </c:pt>
                <c:pt idx="22">
                  <c:v>2.2000000000000002</c:v>
                </c:pt>
                <c:pt idx="23">
                  <c:v>2.2000000000000002</c:v>
                </c:pt>
                <c:pt idx="24">
                  <c:v>2</c:v>
                </c:pt>
                <c:pt idx="25">
                  <c:v>1.9</c:v>
                </c:pt>
                <c:pt idx="26">
                  <c:v>1.7</c:v>
                </c:pt>
                <c:pt idx="27">
                  <c:v>1.2</c:v>
                </c:pt>
                <c:pt idx="28">
                  <c:v>1.4</c:v>
                </c:pt>
                <c:pt idx="29">
                  <c:v>1.6</c:v>
                </c:pt>
                <c:pt idx="30">
                  <c:v>1.6</c:v>
                </c:pt>
                <c:pt idx="31">
                  <c:v>1.3</c:v>
                </c:pt>
                <c:pt idx="32">
                  <c:v>1.1000000000000001</c:v>
                </c:pt>
                <c:pt idx="33">
                  <c:v>0.7</c:v>
                </c:pt>
                <c:pt idx="34">
                  <c:v>0.9</c:v>
                </c:pt>
                <c:pt idx="35">
                  <c:v>0.8</c:v>
                </c:pt>
                <c:pt idx="36">
                  <c:v>0.8</c:v>
                </c:pt>
                <c:pt idx="37">
                  <c:v>0.7</c:v>
                </c:pt>
                <c:pt idx="38">
                  <c:v>0.5</c:v>
                </c:pt>
                <c:pt idx="39">
                  <c:v>0.7</c:v>
                </c:pt>
                <c:pt idx="40">
                  <c:v>0.5</c:v>
                </c:pt>
                <c:pt idx="41">
                  <c:v>0.5</c:v>
                </c:pt>
                <c:pt idx="42">
                  <c:v>0.4</c:v>
                </c:pt>
                <c:pt idx="43">
                  <c:v>0.4</c:v>
                </c:pt>
                <c:pt idx="44">
                  <c:v>0.3</c:v>
                </c:pt>
                <c:pt idx="45">
                  <c:v>0.4</c:v>
                </c:pt>
                <c:pt idx="46">
                  <c:v>0.3</c:v>
                </c:pt>
                <c:pt idx="47">
                  <c:v>-0.2</c:v>
                </c:pt>
                <c:pt idx="48">
                  <c:v>-0.6</c:v>
                </c:pt>
                <c:pt idx="49">
                  <c:v>-0.3</c:v>
                </c:pt>
                <c:pt idx="50">
                  <c:v>-0.1</c:v>
                </c:pt>
                <c:pt idx="51">
                  <c:v>0.2</c:v>
                </c:pt>
                <c:pt idx="52">
                  <c:v>0.6</c:v>
                </c:pt>
                <c:pt idx="53">
                  <c:v>0.5</c:v>
                </c:pt>
                <c:pt idx="54">
                  <c:v>0.5</c:v>
                </c:pt>
                <c:pt idx="55">
                  <c:v>0.4</c:v>
                </c:pt>
                <c:pt idx="56">
                  <c:v>0.2</c:v>
                </c:pt>
                <c:pt idx="57">
                  <c:v>0.4</c:v>
                </c:pt>
                <c:pt idx="58">
                  <c:v>0.1</c:v>
                </c:pt>
                <c:pt idx="59">
                  <c:v>0.3</c:v>
                </c:pt>
                <c:pt idx="60">
                  <c:v>0.3</c:v>
                </c:pt>
                <c:pt idx="61">
                  <c:v>-0.1</c:v>
                </c:pt>
                <c:pt idx="62">
                  <c:v>0</c:v>
                </c:pt>
                <c:pt idx="63">
                  <c:v>-0.3</c:v>
                </c:pt>
                <c:pt idx="64">
                  <c:v>-0.1</c:v>
                </c:pt>
                <c:pt idx="65">
                  <c:v>0</c:v>
                </c:pt>
                <c:pt idx="66">
                  <c:v>0.2</c:v>
                </c:pt>
                <c:pt idx="67">
                  <c:v>0.2</c:v>
                </c:pt>
                <c:pt idx="68">
                  <c:v>0.4</c:v>
                </c:pt>
                <c:pt idx="69">
                  <c:v>0.5</c:v>
                </c:pt>
                <c:pt idx="70">
                  <c:v>0.6</c:v>
                </c:pt>
                <c:pt idx="71">
                  <c:v>1.1000000000000001</c:v>
                </c:pt>
                <c:pt idx="72">
                  <c:v>1.7</c:v>
                </c:pt>
                <c:pt idx="73">
                  <c:v>2</c:v>
                </c:pt>
                <c:pt idx="74">
                  <c:v>1.5</c:v>
                </c:pt>
                <c:pt idx="75">
                  <c:v>1.9</c:v>
                </c:pt>
                <c:pt idx="76">
                  <c:v>1.4</c:v>
                </c:pt>
                <c:pt idx="77">
                  <c:v>1.3</c:v>
                </c:pt>
                <c:pt idx="78">
                  <c:v>1.3</c:v>
                </c:pt>
                <c:pt idx="79">
                  <c:v>1.5</c:v>
                </c:pt>
                <c:pt idx="80">
                  <c:v>1.6</c:v>
                </c:pt>
                <c:pt idx="81">
                  <c:v>1.4</c:v>
                </c:pt>
                <c:pt idx="82">
                  <c:v>1.5</c:v>
                </c:pt>
                <c:pt idx="83">
                  <c:v>1.3</c:v>
                </c:pt>
                <c:pt idx="84">
                  <c:v>1.3</c:v>
                </c:pt>
                <c:pt idx="85">
                  <c:v>1.1000000000000001</c:v>
                </c:pt>
                <c:pt idx="86">
                  <c:v>1.4</c:v>
                </c:pt>
                <c:pt idx="87">
                  <c:v>1.2</c:v>
                </c:pt>
                <c:pt idx="88">
                  <c:v>2</c:v>
                </c:pt>
                <c:pt idx="89">
                  <c:v>2</c:v>
                </c:pt>
                <c:pt idx="90">
                  <c:v>2.2000000000000002</c:v>
                </c:pt>
                <c:pt idx="91">
                  <c:v>2.1</c:v>
                </c:pt>
                <c:pt idx="92">
                  <c:v>2.1</c:v>
                </c:pt>
                <c:pt idx="93">
                  <c:v>2.2999999999999998</c:v>
                </c:pt>
                <c:pt idx="94">
                  <c:v>1.9</c:v>
                </c:pt>
                <c:pt idx="95">
                  <c:v>1.5</c:v>
                </c:pt>
                <c:pt idx="96">
                  <c:v>1.4</c:v>
                </c:pt>
                <c:pt idx="97">
                  <c:v>1.5</c:v>
                </c:pt>
                <c:pt idx="98">
                  <c:v>1.4</c:v>
                </c:pt>
                <c:pt idx="99">
                  <c:v>1.7</c:v>
                </c:pt>
                <c:pt idx="100">
                  <c:v>1.2</c:v>
                </c:pt>
                <c:pt idx="101">
                  <c:v>1.3</c:v>
                </c:pt>
                <c:pt idx="102">
                  <c:v>1</c:v>
                </c:pt>
                <c:pt idx="103">
                  <c:v>1</c:v>
                </c:pt>
                <c:pt idx="104">
                  <c:v>0.8</c:v>
                </c:pt>
                <c:pt idx="105">
                  <c:v>0.7</c:v>
                </c:pt>
                <c:pt idx="106">
                  <c:v>1</c:v>
                </c:pt>
                <c:pt idx="107">
                  <c:v>1.3</c:v>
                </c:pt>
                <c:pt idx="108">
                  <c:v>1.4</c:v>
                </c:pt>
                <c:pt idx="109">
                  <c:v>1.2</c:v>
                </c:pt>
                <c:pt idx="110">
                  <c:v>0.7</c:v>
                </c:pt>
                <c:pt idx="111">
                  <c:v>0.3</c:v>
                </c:pt>
                <c:pt idx="112">
                  <c:v>0.1</c:v>
                </c:pt>
                <c:pt idx="113">
                  <c:v>0.3</c:v>
                </c:pt>
                <c:pt idx="114">
                  <c:v>0.4</c:v>
                </c:pt>
                <c:pt idx="115">
                  <c:v>-0.2</c:v>
                </c:pt>
                <c:pt idx="116">
                  <c:v>-0.3</c:v>
                </c:pt>
                <c:pt idx="117">
                  <c:v>-0.3</c:v>
                </c:pt>
                <c:pt idx="118">
                  <c:v>-0.3</c:v>
                </c:pt>
                <c:pt idx="119">
                  <c:v>-0.3</c:v>
                </c:pt>
                <c:pt idx="120">
                  <c:v>0.9</c:v>
                </c:pt>
                <c:pt idx="121">
                  <c:v>0.9</c:v>
                </c:pt>
                <c:pt idx="122">
                  <c:v>1.3</c:v>
                </c:pt>
                <c:pt idx="123">
                  <c:v>1.6</c:v>
                </c:pt>
                <c:pt idx="124">
                  <c:v>2</c:v>
                </c:pt>
                <c:pt idx="125">
                  <c:v>1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23-413F-BD69-96CFD424682D}"/>
            </c:ext>
          </c:extLst>
        </c:ser>
        <c:ser>
          <c:idx val="1"/>
          <c:order val="3"/>
          <c:tx>
            <c:strRef>
              <c:f>'G IV.6.7.'!$I$9</c:f>
              <c:strCache>
                <c:ptCount val="1"/>
                <c:pt idx="0">
                  <c:v>Италија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7.'!$G$10:$G$135</c:f>
              <c:numCache>
                <c:formatCode>m/yyyy</c:formatCode>
                <c:ptCount val="126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</c:numCache>
            </c:numRef>
          </c:cat>
          <c:val>
            <c:numRef>
              <c:f>'G IV.6.7.'!$I$10:$I$135</c:f>
              <c:numCache>
                <c:formatCode>0.0</c:formatCode>
                <c:ptCount val="126"/>
                <c:pt idx="0">
                  <c:v>2</c:v>
                </c:pt>
                <c:pt idx="1">
                  <c:v>2.2000000000000002</c:v>
                </c:pt>
                <c:pt idx="2">
                  <c:v>2.8</c:v>
                </c:pt>
                <c:pt idx="3">
                  <c:v>2.9</c:v>
                </c:pt>
                <c:pt idx="4">
                  <c:v>3</c:v>
                </c:pt>
                <c:pt idx="5">
                  <c:v>3</c:v>
                </c:pt>
                <c:pt idx="6">
                  <c:v>2.1</c:v>
                </c:pt>
                <c:pt idx="7">
                  <c:v>2.2999999999999998</c:v>
                </c:pt>
                <c:pt idx="8">
                  <c:v>3.7</c:v>
                </c:pt>
                <c:pt idx="9">
                  <c:v>3.7</c:v>
                </c:pt>
                <c:pt idx="10">
                  <c:v>3.7</c:v>
                </c:pt>
                <c:pt idx="11">
                  <c:v>3.7</c:v>
                </c:pt>
                <c:pt idx="12">
                  <c:v>3.4</c:v>
                </c:pt>
                <c:pt idx="13">
                  <c:v>3.5</c:v>
                </c:pt>
                <c:pt idx="14">
                  <c:v>3.8</c:v>
                </c:pt>
                <c:pt idx="15">
                  <c:v>3.7</c:v>
                </c:pt>
                <c:pt idx="16">
                  <c:v>3.6</c:v>
                </c:pt>
                <c:pt idx="17">
                  <c:v>3.7</c:v>
                </c:pt>
                <c:pt idx="18">
                  <c:v>3.6</c:v>
                </c:pt>
                <c:pt idx="19">
                  <c:v>3.4</c:v>
                </c:pt>
                <c:pt idx="20">
                  <c:v>3.4</c:v>
                </c:pt>
                <c:pt idx="21">
                  <c:v>2.8</c:v>
                </c:pt>
                <c:pt idx="22">
                  <c:v>2.6</c:v>
                </c:pt>
                <c:pt idx="23">
                  <c:v>2.6</c:v>
                </c:pt>
                <c:pt idx="24">
                  <c:v>2.4</c:v>
                </c:pt>
                <c:pt idx="25">
                  <c:v>2</c:v>
                </c:pt>
                <c:pt idx="26">
                  <c:v>1.8</c:v>
                </c:pt>
                <c:pt idx="27">
                  <c:v>1.2</c:v>
                </c:pt>
                <c:pt idx="28">
                  <c:v>1.2</c:v>
                </c:pt>
                <c:pt idx="29">
                  <c:v>1.2</c:v>
                </c:pt>
                <c:pt idx="30">
                  <c:v>1.2</c:v>
                </c:pt>
                <c:pt idx="31">
                  <c:v>1.1000000000000001</c:v>
                </c:pt>
                <c:pt idx="32">
                  <c:v>0.9</c:v>
                </c:pt>
                <c:pt idx="33">
                  <c:v>0.7</c:v>
                </c:pt>
                <c:pt idx="34">
                  <c:v>0.6</c:v>
                </c:pt>
                <c:pt idx="35">
                  <c:v>0.6</c:v>
                </c:pt>
                <c:pt idx="36">
                  <c:v>0.6</c:v>
                </c:pt>
                <c:pt idx="37">
                  <c:v>0.4</c:v>
                </c:pt>
                <c:pt idx="38">
                  <c:v>0.3</c:v>
                </c:pt>
                <c:pt idx="39">
                  <c:v>0.5</c:v>
                </c:pt>
                <c:pt idx="40">
                  <c:v>0.4</c:v>
                </c:pt>
                <c:pt idx="41">
                  <c:v>0.3</c:v>
                </c:pt>
                <c:pt idx="42">
                  <c:v>0</c:v>
                </c:pt>
                <c:pt idx="43">
                  <c:v>-0.1</c:v>
                </c:pt>
                <c:pt idx="44">
                  <c:v>-0.1</c:v>
                </c:pt>
                <c:pt idx="45">
                  <c:v>0.2</c:v>
                </c:pt>
                <c:pt idx="46">
                  <c:v>0.3</c:v>
                </c:pt>
                <c:pt idx="47">
                  <c:v>0</c:v>
                </c:pt>
                <c:pt idx="48">
                  <c:v>-0.5</c:v>
                </c:pt>
                <c:pt idx="49">
                  <c:v>0.1</c:v>
                </c:pt>
                <c:pt idx="50">
                  <c:v>0</c:v>
                </c:pt>
                <c:pt idx="51">
                  <c:v>-0.1</c:v>
                </c:pt>
                <c:pt idx="52">
                  <c:v>0.2</c:v>
                </c:pt>
                <c:pt idx="53">
                  <c:v>0.2</c:v>
                </c:pt>
                <c:pt idx="54">
                  <c:v>0.4</c:v>
                </c:pt>
                <c:pt idx="55">
                  <c:v>0.3</c:v>
                </c:pt>
                <c:pt idx="56">
                  <c:v>0.2</c:v>
                </c:pt>
                <c:pt idx="57">
                  <c:v>0.3</c:v>
                </c:pt>
                <c:pt idx="58">
                  <c:v>0.1</c:v>
                </c:pt>
                <c:pt idx="59">
                  <c:v>0.1</c:v>
                </c:pt>
                <c:pt idx="60">
                  <c:v>0.4</c:v>
                </c:pt>
                <c:pt idx="61">
                  <c:v>-0.2</c:v>
                </c:pt>
                <c:pt idx="62">
                  <c:v>-0.2</c:v>
                </c:pt>
                <c:pt idx="63">
                  <c:v>-0.4</c:v>
                </c:pt>
                <c:pt idx="64">
                  <c:v>-0.3</c:v>
                </c:pt>
                <c:pt idx="65">
                  <c:v>-0.2</c:v>
                </c:pt>
                <c:pt idx="66">
                  <c:v>-0.2</c:v>
                </c:pt>
                <c:pt idx="67">
                  <c:v>-0.1</c:v>
                </c:pt>
                <c:pt idx="68">
                  <c:v>0.1</c:v>
                </c:pt>
                <c:pt idx="69">
                  <c:v>-0.1</c:v>
                </c:pt>
                <c:pt idx="70">
                  <c:v>0.1</c:v>
                </c:pt>
                <c:pt idx="71">
                  <c:v>0.5</c:v>
                </c:pt>
                <c:pt idx="72">
                  <c:v>1</c:v>
                </c:pt>
                <c:pt idx="73">
                  <c:v>1.6</c:v>
                </c:pt>
                <c:pt idx="74">
                  <c:v>1.4</c:v>
                </c:pt>
                <c:pt idx="75">
                  <c:v>2</c:v>
                </c:pt>
                <c:pt idx="76">
                  <c:v>1.6</c:v>
                </c:pt>
                <c:pt idx="77">
                  <c:v>1.2</c:v>
                </c:pt>
                <c:pt idx="78">
                  <c:v>1.2</c:v>
                </c:pt>
                <c:pt idx="79">
                  <c:v>1.4</c:v>
                </c:pt>
                <c:pt idx="80">
                  <c:v>1.3</c:v>
                </c:pt>
                <c:pt idx="81">
                  <c:v>1.1000000000000001</c:v>
                </c:pt>
                <c:pt idx="82">
                  <c:v>1.1000000000000001</c:v>
                </c:pt>
                <c:pt idx="83">
                  <c:v>1</c:v>
                </c:pt>
                <c:pt idx="84">
                  <c:v>1.2</c:v>
                </c:pt>
                <c:pt idx="85">
                  <c:v>0.5</c:v>
                </c:pt>
                <c:pt idx="86">
                  <c:v>0.9</c:v>
                </c:pt>
                <c:pt idx="87">
                  <c:v>0.6</c:v>
                </c:pt>
                <c:pt idx="88">
                  <c:v>1</c:v>
                </c:pt>
                <c:pt idx="89">
                  <c:v>1.4</c:v>
                </c:pt>
                <c:pt idx="90">
                  <c:v>1.9</c:v>
                </c:pt>
                <c:pt idx="91">
                  <c:v>1.6</c:v>
                </c:pt>
                <c:pt idx="92">
                  <c:v>1.5</c:v>
                </c:pt>
                <c:pt idx="93">
                  <c:v>1.7</c:v>
                </c:pt>
                <c:pt idx="94">
                  <c:v>1.6</c:v>
                </c:pt>
                <c:pt idx="95">
                  <c:v>1.2</c:v>
                </c:pt>
                <c:pt idx="96">
                  <c:v>0.9</c:v>
                </c:pt>
                <c:pt idx="97">
                  <c:v>1.1000000000000001</c:v>
                </c:pt>
                <c:pt idx="98">
                  <c:v>1.1000000000000001</c:v>
                </c:pt>
                <c:pt idx="99">
                  <c:v>1.1000000000000001</c:v>
                </c:pt>
                <c:pt idx="100">
                  <c:v>0.9</c:v>
                </c:pt>
                <c:pt idx="101">
                  <c:v>0.8</c:v>
                </c:pt>
                <c:pt idx="102">
                  <c:v>0.3</c:v>
                </c:pt>
                <c:pt idx="103">
                  <c:v>0.5</c:v>
                </c:pt>
                <c:pt idx="104">
                  <c:v>0.2</c:v>
                </c:pt>
                <c:pt idx="105">
                  <c:v>0.2</c:v>
                </c:pt>
                <c:pt idx="106">
                  <c:v>0.2</c:v>
                </c:pt>
                <c:pt idx="107">
                  <c:v>0.5</c:v>
                </c:pt>
                <c:pt idx="108">
                  <c:v>0.4</c:v>
                </c:pt>
                <c:pt idx="109">
                  <c:v>0.2</c:v>
                </c:pt>
                <c:pt idx="110">
                  <c:v>0.1</c:v>
                </c:pt>
                <c:pt idx="111">
                  <c:v>0.1</c:v>
                </c:pt>
                <c:pt idx="112">
                  <c:v>-0.3</c:v>
                </c:pt>
                <c:pt idx="113">
                  <c:v>-0.4</c:v>
                </c:pt>
                <c:pt idx="114">
                  <c:v>0.8</c:v>
                </c:pt>
                <c:pt idx="115">
                  <c:v>-0.5</c:v>
                </c:pt>
                <c:pt idx="116">
                  <c:v>-1</c:v>
                </c:pt>
                <c:pt idx="117">
                  <c:v>-0.6</c:v>
                </c:pt>
                <c:pt idx="118">
                  <c:v>-0.3</c:v>
                </c:pt>
                <c:pt idx="119">
                  <c:v>-0.3</c:v>
                </c:pt>
                <c:pt idx="120">
                  <c:v>0.7</c:v>
                </c:pt>
                <c:pt idx="121">
                  <c:v>1</c:v>
                </c:pt>
                <c:pt idx="122">
                  <c:v>0.6</c:v>
                </c:pt>
                <c:pt idx="123">
                  <c:v>1</c:v>
                </c:pt>
                <c:pt idx="124">
                  <c:v>1.2</c:v>
                </c:pt>
                <c:pt idx="125">
                  <c:v>1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823-413F-BD69-96CFD42468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4161152"/>
        <c:axId val="134162688"/>
      </c:lineChart>
      <c:dateAx>
        <c:axId val="134161152"/>
        <c:scaling>
          <c:orientation val="minMax"/>
        </c:scaling>
        <c:delete val="0"/>
        <c:axPos val="b"/>
        <c:numFmt formatCode="yyyy/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4162688"/>
        <c:crossesAt val="-1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34162688"/>
        <c:scaling>
          <c:orientation val="minMax"/>
          <c:max val="5"/>
          <c:min val="-1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4161152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2309849990826578"/>
          <c:w val="0.40220936494715065"/>
          <c:h val="0.17690150009173428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paperSize="9" orientation="landscape"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4138841608410813E-2"/>
          <c:w val="0.9137254901960784"/>
          <c:h val="0.69060773480662985"/>
        </c:manualLayout>
      </c:layout>
      <c:lineChart>
        <c:grouping val="standard"/>
        <c:varyColors val="0"/>
        <c:ser>
          <c:idx val="2"/>
          <c:order val="0"/>
          <c:tx>
            <c:strRef>
              <c:f>'G IV.6.7.'!$J$8</c:f>
              <c:strCache>
                <c:ptCount val="1"/>
                <c:pt idx="0">
                  <c:v>Germany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7.'!$G$10:$G$135</c:f>
              <c:numCache>
                <c:formatCode>m/yyyy</c:formatCode>
                <c:ptCount val="126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</c:numCache>
            </c:numRef>
          </c:cat>
          <c:val>
            <c:numRef>
              <c:f>'G IV.6.7.'!$J$10:$J$135</c:f>
              <c:numCache>
                <c:formatCode>0.0</c:formatCode>
                <c:ptCount val="126"/>
                <c:pt idx="0">
                  <c:v>2</c:v>
                </c:pt>
                <c:pt idx="1">
                  <c:v>2.2999999999999998</c:v>
                </c:pt>
                <c:pt idx="2">
                  <c:v>2.4</c:v>
                </c:pt>
                <c:pt idx="3">
                  <c:v>2.7</c:v>
                </c:pt>
                <c:pt idx="4">
                  <c:v>2.5</c:v>
                </c:pt>
                <c:pt idx="5">
                  <c:v>2.4</c:v>
                </c:pt>
                <c:pt idx="6">
                  <c:v>2.6</c:v>
                </c:pt>
                <c:pt idx="7">
                  <c:v>2.5</c:v>
                </c:pt>
                <c:pt idx="8">
                  <c:v>2.8</c:v>
                </c:pt>
                <c:pt idx="9">
                  <c:v>2.8</c:v>
                </c:pt>
                <c:pt idx="10">
                  <c:v>2.7</c:v>
                </c:pt>
                <c:pt idx="11">
                  <c:v>2.2000000000000002</c:v>
                </c:pt>
                <c:pt idx="12">
                  <c:v>2.4</c:v>
                </c:pt>
                <c:pt idx="13">
                  <c:v>2.6</c:v>
                </c:pt>
                <c:pt idx="14">
                  <c:v>2.2999999999999998</c:v>
                </c:pt>
                <c:pt idx="15">
                  <c:v>2.2000000000000002</c:v>
                </c:pt>
                <c:pt idx="16">
                  <c:v>2.1</c:v>
                </c:pt>
                <c:pt idx="17">
                  <c:v>1.9</c:v>
                </c:pt>
                <c:pt idx="18">
                  <c:v>1.9</c:v>
                </c:pt>
                <c:pt idx="19">
                  <c:v>2.2999999999999998</c:v>
                </c:pt>
                <c:pt idx="20">
                  <c:v>2.2000000000000002</c:v>
                </c:pt>
                <c:pt idx="21">
                  <c:v>2.1</c:v>
                </c:pt>
                <c:pt idx="22">
                  <c:v>1.9</c:v>
                </c:pt>
                <c:pt idx="23">
                  <c:v>2.1</c:v>
                </c:pt>
                <c:pt idx="24">
                  <c:v>1.9</c:v>
                </c:pt>
                <c:pt idx="25">
                  <c:v>1.8</c:v>
                </c:pt>
                <c:pt idx="26">
                  <c:v>1.9</c:v>
                </c:pt>
                <c:pt idx="27">
                  <c:v>1.1000000000000001</c:v>
                </c:pt>
                <c:pt idx="28">
                  <c:v>1.5</c:v>
                </c:pt>
                <c:pt idx="29">
                  <c:v>2</c:v>
                </c:pt>
                <c:pt idx="30">
                  <c:v>2</c:v>
                </c:pt>
                <c:pt idx="31">
                  <c:v>1.5</c:v>
                </c:pt>
                <c:pt idx="32">
                  <c:v>1.5</c:v>
                </c:pt>
                <c:pt idx="33">
                  <c:v>1.2</c:v>
                </c:pt>
                <c:pt idx="34">
                  <c:v>1.6</c:v>
                </c:pt>
                <c:pt idx="35">
                  <c:v>1.2</c:v>
                </c:pt>
                <c:pt idx="36">
                  <c:v>1.1000000000000001</c:v>
                </c:pt>
                <c:pt idx="37">
                  <c:v>1</c:v>
                </c:pt>
                <c:pt idx="38">
                  <c:v>0.7</c:v>
                </c:pt>
                <c:pt idx="39">
                  <c:v>1.1000000000000001</c:v>
                </c:pt>
                <c:pt idx="40">
                  <c:v>0.7</c:v>
                </c:pt>
                <c:pt idx="41">
                  <c:v>0.9</c:v>
                </c:pt>
                <c:pt idx="42">
                  <c:v>0.7</c:v>
                </c:pt>
                <c:pt idx="43">
                  <c:v>0.8</c:v>
                </c:pt>
                <c:pt idx="44">
                  <c:v>0.8</c:v>
                </c:pt>
                <c:pt idx="45">
                  <c:v>0.7</c:v>
                </c:pt>
                <c:pt idx="46">
                  <c:v>0.5</c:v>
                </c:pt>
                <c:pt idx="47">
                  <c:v>0.1</c:v>
                </c:pt>
                <c:pt idx="48">
                  <c:v>-0.5</c:v>
                </c:pt>
                <c:pt idx="49">
                  <c:v>-0.2</c:v>
                </c:pt>
                <c:pt idx="50">
                  <c:v>0.3</c:v>
                </c:pt>
                <c:pt idx="51">
                  <c:v>1</c:v>
                </c:pt>
                <c:pt idx="52">
                  <c:v>1.6</c:v>
                </c:pt>
                <c:pt idx="53">
                  <c:v>1.1000000000000001</c:v>
                </c:pt>
                <c:pt idx="54">
                  <c:v>1.3</c:v>
                </c:pt>
                <c:pt idx="55">
                  <c:v>1.1000000000000001</c:v>
                </c:pt>
                <c:pt idx="56">
                  <c:v>0.8</c:v>
                </c:pt>
                <c:pt idx="57">
                  <c:v>1.2</c:v>
                </c:pt>
                <c:pt idx="58">
                  <c:v>0.2</c:v>
                </c:pt>
                <c:pt idx="59">
                  <c:v>0.2</c:v>
                </c:pt>
                <c:pt idx="60">
                  <c:v>0.4</c:v>
                </c:pt>
                <c:pt idx="61">
                  <c:v>-0.1</c:v>
                </c:pt>
                <c:pt idx="62">
                  <c:v>0.1</c:v>
                </c:pt>
                <c:pt idx="63">
                  <c:v>-0.3</c:v>
                </c:pt>
                <c:pt idx="64">
                  <c:v>-0.1</c:v>
                </c:pt>
                <c:pt idx="65">
                  <c:v>0.1</c:v>
                </c:pt>
                <c:pt idx="66">
                  <c:v>0.3</c:v>
                </c:pt>
                <c:pt idx="67">
                  <c:v>0.3</c:v>
                </c:pt>
                <c:pt idx="68">
                  <c:v>0.6</c:v>
                </c:pt>
                <c:pt idx="69">
                  <c:v>0.7</c:v>
                </c:pt>
                <c:pt idx="70">
                  <c:v>0.8</c:v>
                </c:pt>
                <c:pt idx="71">
                  <c:v>1.6</c:v>
                </c:pt>
                <c:pt idx="72">
                  <c:v>1.7</c:v>
                </c:pt>
                <c:pt idx="73">
                  <c:v>2.1</c:v>
                </c:pt>
                <c:pt idx="74">
                  <c:v>1.5</c:v>
                </c:pt>
                <c:pt idx="75">
                  <c:v>2</c:v>
                </c:pt>
                <c:pt idx="76">
                  <c:v>1.3</c:v>
                </c:pt>
                <c:pt idx="77">
                  <c:v>1.7</c:v>
                </c:pt>
                <c:pt idx="78">
                  <c:v>1.7</c:v>
                </c:pt>
                <c:pt idx="79">
                  <c:v>1.9</c:v>
                </c:pt>
                <c:pt idx="80">
                  <c:v>1.9</c:v>
                </c:pt>
                <c:pt idx="81">
                  <c:v>1.5</c:v>
                </c:pt>
                <c:pt idx="82">
                  <c:v>1.7</c:v>
                </c:pt>
                <c:pt idx="83">
                  <c:v>1.5</c:v>
                </c:pt>
                <c:pt idx="84">
                  <c:v>1.5</c:v>
                </c:pt>
                <c:pt idx="85">
                  <c:v>1.2</c:v>
                </c:pt>
                <c:pt idx="86">
                  <c:v>1.7</c:v>
                </c:pt>
                <c:pt idx="87">
                  <c:v>1.3</c:v>
                </c:pt>
                <c:pt idx="88">
                  <c:v>2.5</c:v>
                </c:pt>
                <c:pt idx="89">
                  <c:v>2.1</c:v>
                </c:pt>
                <c:pt idx="90">
                  <c:v>2.2000000000000002</c:v>
                </c:pt>
                <c:pt idx="91">
                  <c:v>2.1</c:v>
                </c:pt>
                <c:pt idx="92">
                  <c:v>2.2000000000000002</c:v>
                </c:pt>
                <c:pt idx="93">
                  <c:v>2.6</c:v>
                </c:pt>
                <c:pt idx="94">
                  <c:v>2.2000000000000002</c:v>
                </c:pt>
                <c:pt idx="95">
                  <c:v>1.7</c:v>
                </c:pt>
                <c:pt idx="96">
                  <c:v>1.7</c:v>
                </c:pt>
                <c:pt idx="97">
                  <c:v>1.7</c:v>
                </c:pt>
                <c:pt idx="98">
                  <c:v>1.4</c:v>
                </c:pt>
                <c:pt idx="99">
                  <c:v>2.1</c:v>
                </c:pt>
                <c:pt idx="100">
                  <c:v>1.3</c:v>
                </c:pt>
                <c:pt idx="101">
                  <c:v>1.5</c:v>
                </c:pt>
                <c:pt idx="102">
                  <c:v>1.1000000000000001</c:v>
                </c:pt>
                <c:pt idx="103">
                  <c:v>1</c:v>
                </c:pt>
                <c:pt idx="104">
                  <c:v>0.9</c:v>
                </c:pt>
                <c:pt idx="105">
                  <c:v>0.9</c:v>
                </c:pt>
                <c:pt idx="106">
                  <c:v>1.2</c:v>
                </c:pt>
                <c:pt idx="107">
                  <c:v>1.5</c:v>
                </c:pt>
                <c:pt idx="108">
                  <c:v>1.6</c:v>
                </c:pt>
                <c:pt idx="109">
                  <c:v>1.7</c:v>
                </c:pt>
                <c:pt idx="110">
                  <c:v>1.3</c:v>
                </c:pt>
                <c:pt idx="111">
                  <c:v>0.8</c:v>
                </c:pt>
                <c:pt idx="112">
                  <c:v>0.5</c:v>
                </c:pt>
                <c:pt idx="113">
                  <c:v>0.8</c:v>
                </c:pt>
                <c:pt idx="114">
                  <c:v>0</c:v>
                </c:pt>
                <c:pt idx="115">
                  <c:v>-0.1</c:v>
                </c:pt>
                <c:pt idx="116">
                  <c:v>-0.4</c:v>
                </c:pt>
                <c:pt idx="117">
                  <c:v>-0.5</c:v>
                </c:pt>
                <c:pt idx="118">
                  <c:v>-0.7</c:v>
                </c:pt>
                <c:pt idx="119">
                  <c:v>-0.7</c:v>
                </c:pt>
                <c:pt idx="120">
                  <c:v>1.6</c:v>
                </c:pt>
                <c:pt idx="121">
                  <c:v>1.6</c:v>
                </c:pt>
                <c:pt idx="122">
                  <c:v>2</c:v>
                </c:pt>
                <c:pt idx="123">
                  <c:v>2.1</c:v>
                </c:pt>
                <c:pt idx="124">
                  <c:v>2.4</c:v>
                </c:pt>
                <c:pt idx="125">
                  <c:v>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22-46DD-80E0-168E5B6FE813}"/>
            </c:ext>
          </c:extLst>
        </c:ser>
        <c:ser>
          <c:idx val="3"/>
          <c:order val="1"/>
          <c:tx>
            <c:strRef>
              <c:f>'G IV.6.7.'!$K$8</c:f>
              <c:strCache>
                <c:ptCount val="1"/>
                <c:pt idx="0">
                  <c:v>Central Europe (median)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IV.6.7.'!$G$10:$G$135</c:f>
              <c:numCache>
                <c:formatCode>m/yyyy</c:formatCode>
                <c:ptCount val="126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</c:numCache>
            </c:numRef>
          </c:cat>
          <c:val>
            <c:numRef>
              <c:f>'G IV.6.7.'!$K$10:$K$135</c:f>
              <c:numCache>
                <c:formatCode>0.0</c:formatCode>
                <c:ptCount val="126"/>
                <c:pt idx="0">
                  <c:v>3.2</c:v>
                </c:pt>
                <c:pt idx="1">
                  <c:v>3.4</c:v>
                </c:pt>
                <c:pt idx="2">
                  <c:v>3.8</c:v>
                </c:pt>
                <c:pt idx="3">
                  <c:v>3.9</c:v>
                </c:pt>
                <c:pt idx="4">
                  <c:v>3.9</c:v>
                </c:pt>
                <c:pt idx="5">
                  <c:v>3.5</c:v>
                </c:pt>
                <c:pt idx="6">
                  <c:v>3.1</c:v>
                </c:pt>
                <c:pt idx="7">
                  <c:v>3.5</c:v>
                </c:pt>
                <c:pt idx="8">
                  <c:v>3.4</c:v>
                </c:pt>
                <c:pt idx="9">
                  <c:v>3.8</c:v>
                </c:pt>
                <c:pt idx="10">
                  <c:v>4.3</c:v>
                </c:pt>
                <c:pt idx="11">
                  <c:v>4.0999999999999996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3.9</c:v>
                </c:pt>
                <c:pt idx="16">
                  <c:v>3.6</c:v>
                </c:pt>
                <c:pt idx="17">
                  <c:v>3.8</c:v>
                </c:pt>
                <c:pt idx="18">
                  <c:v>3.8</c:v>
                </c:pt>
                <c:pt idx="19">
                  <c:v>3.8</c:v>
                </c:pt>
                <c:pt idx="20">
                  <c:v>3.8</c:v>
                </c:pt>
                <c:pt idx="21">
                  <c:v>3.6</c:v>
                </c:pt>
                <c:pt idx="22">
                  <c:v>2.8</c:v>
                </c:pt>
                <c:pt idx="23">
                  <c:v>3.1</c:v>
                </c:pt>
                <c:pt idx="24">
                  <c:v>2.5</c:v>
                </c:pt>
                <c:pt idx="25">
                  <c:v>2.2999999999999998</c:v>
                </c:pt>
                <c:pt idx="26">
                  <c:v>1.9</c:v>
                </c:pt>
                <c:pt idx="27">
                  <c:v>1.7</c:v>
                </c:pt>
                <c:pt idx="28">
                  <c:v>1.6</c:v>
                </c:pt>
                <c:pt idx="29">
                  <c:v>1.7</c:v>
                </c:pt>
                <c:pt idx="30">
                  <c:v>1.6</c:v>
                </c:pt>
                <c:pt idx="31">
                  <c:v>1.4</c:v>
                </c:pt>
                <c:pt idx="32">
                  <c:v>1.1000000000000001</c:v>
                </c:pt>
                <c:pt idx="33">
                  <c:v>0.8</c:v>
                </c:pt>
                <c:pt idx="34">
                  <c:v>0.5</c:v>
                </c:pt>
                <c:pt idx="35">
                  <c:v>0.6</c:v>
                </c:pt>
                <c:pt idx="36">
                  <c:v>0.6</c:v>
                </c:pt>
                <c:pt idx="37">
                  <c:v>0.3</c:v>
                </c:pt>
                <c:pt idx="38">
                  <c:v>0.3</c:v>
                </c:pt>
                <c:pt idx="39">
                  <c:v>0.1</c:v>
                </c:pt>
                <c:pt idx="40">
                  <c:v>0.3</c:v>
                </c:pt>
                <c:pt idx="41">
                  <c:v>0</c:v>
                </c:pt>
                <c:pt idx="42">
                  <c:v>0.3</c:v>
                </c:pt>
                <c:pt idx="43">
                  <c:v>0</c:v>
                </c:pt>
                <c:pt idx="44">
                  <c:v>-0.1</c:v>
                </c:pt>
                <c:pt idx="45">
                  <c:v>0</c:v>
                </c:pt>
                <c:pt idx="46">
                  <c:v>0</c:v>
                </c:pt>
                <c:pt idx="47">
                  <c:v>-0.1</c:v>
                </c:pt>
                <c:pt idx="48">
                  <c:v>-0.7</c:v>
                </c:pt>
                <c:pt idx="49">
                  <c:v>-0.6</c:v>
                </c:pt>
                <c:pt idx="50">
                  <c:v>-0.4</c:v>
                </c:pt>
                <c:pt idx="51">
                  <c:v>-0.1</c:v>
                </c:pt>
                <c:pt idx="52">
                  <c:v>-0.1</c:v>
                </c:pt>
                <c:pt idx="53">
                  <c:v>-0.1</c:v>
                </c:pt>
                <c:pt idx="54">
                  <c:v>-0.2</c:v>
                </c:pt>
                <c:pt idx="55">
                  <c:v>-0.2</c:v>
                </c:pt>
                <c:pt idx="56">
                  <c:v>-0.5</c:v>
                </c:pt>
                <c:pt idx="57">
                  <c:v>-0.5</c:v>
                </c:pt>
                <c:pt idx="58">
                  <c:v>-0.4</c:v>
                </c:pt>
                <c:pt idx="59">
                  <c:v>-0.4</c:v>
                </c:pt>
                <c:pt idx="60">
                  <c:v>-0.3</c:v>
                </c:pt>
                <c:pt idx="61">
                  <c:v>-0.2</c:v>
                </c:pt>
                <c:pt idx="62">
                  <c:v>-0.4</c:v>
                </c:pt>
                <c:pt idx="63">
                  <c:v>-0.4</c:v>
                </c:pt>
                <c:pt idx="64">
                  <c:v>-0.4</c:v>
                </c:pt>
                <c:pt idx="65">
                  <c:v>-0.1</c:v>
                </c:pt>
                <c:pt idx="66">
                  <c:v>-0.3</c:v>
                </c:pt>
                <c:pt idx="67">
                  <c:v>-0.2</c:v>
                </c:pt>
                <c:pt idx="68">
                  <c:v>0.2</c:v>
                </c:pt>
                <c:pt idx="69">
                  <c:v>0.7</c:v>
                </c:pt>
                <c:pt idx="70">
                  <c:v>0.7</c:v>
                </c:pt>
                <c:pt idx="71">
                  <c:v>0.9</c:v>
                </c:pt>
                <c:pt idx="72">
                  <c:v>1.5</c:v>
                </c:pt>
                <c:pt idx="73">
                  <c:v>2.5</c:v>
                </c:pt>
                <c:pt idx="74">
                  <c:v>2</c:v>
                </c:pt>
                <c:pt idx="75">
                  <c:v>1.8</c:v>
                </c:pt>
                <c:pt idx="76">
                  <c:v>1.5</c:v>
                </c:pt>
                <c:pt idx="77">
                  <c:v>1.3</c:v>
                </c:pt>
                <c:pt idx="78">
                  <c:v>1.5</c:v>
                </c:pt>
                <c:pt idx="79">
                  <c:v>1.6</c:v>
                </c:pt>
                <c:pt idx="80">
                  <c:v>1.8</c:v>
                </c:pt>
                <c:pt idx="81">
                  <c:v>1.8</c:v>
                </c:pt>
                <c:pt idx="82">
                  <c:v>2.1</c:v>
                </c:pt>
                <c:pt idx="83">
                  <c:v>2</c:v>
                </c:pt>
                <c:pt idx="84">
                  <c:v>2.1</c:v>
                </c:pt>
                <c:pt idx="85">
                  <c:v>1.6</c:v>
                </c:pt>
                <c:pt idx="86">
                  <c:v>1.6</c:v>
                </c:pt>
                <c:pt idx="87">
                  <c:v>1.9</c:v>
                </c:pt>
                <c:pt idx="88">
                  <c:v>2.2000000000000002</c:v>
                </c:pt>
                <c:pt idx="89">
                  <c:v>2.4</c:v>
                </c:pt>
                <c:pt idx="90">
                  <c:v>2.2000000000000002</c:v>
                </c:pt>
                <c:pt idx="91">
                  <c:v>2.4</c:v>
                </c:pt>
                <c:pt idx="92">
                  <c:v>2.2000000000000002</c:v>
                </c:pt>
                <c:pt idx="93">
                  <c:v>2.2999999999999998</c:v>
                </c:pt>
                <c:pt idx="94">
                  <c:v>2</c:v>
                </c:pt>
                <c:pt idx="95">
                  <c:v>1.6</c:v>
                </c:pt>
                <c:pt idx="96">
                  <c:v>2</c:v>
                </c:pt>
                <c:pt idx="97">
                  <c:v>2.2999999999999998</c:v>
                </c:pt>
                <c:pt idx="98">
                  <c:v>2.6</c:v>
                </c:pt>
                <c:pt idx="99">
                  <c:v>2.4</c:v>
                </c:pt>
                <c:pt idx="100">
                  <c:v>2.6</c:v>
                </c:pt>
                <c:pt idx="101">
                  <c:v>2.4</c:v>
                </c:pt>
                <c:pt idx="102">
                  <c:v>2.6</c:v>
                </c:pt>
                <c:pt idx="103">
                  <c:v>2.6</c:v>
                </c:pt>
                <c:pt idx="104">
                  <c:v>2.6</c:v>
                </c:pt>
                <c:pt idx="105">
                  <c:v>2.6</c:v>
                </c:pt>
                <c:pt idx="106">
                  <c:v>3</c:v>
                </c:pt>
                <c:pt idx="107">
                  <c:v>3.2</c:v>
                </c:pt>
                <c:pt idx="108">
                  <c:v>3.8</c:v>
                </c:pt>
                <c:pt idx="109">
                  <c:v>3.7</c:v>
                </c:pt>
                <c:pt idx="110">
                  <c:v>3.6</c:v>
                </c:pt>
                <c:pt idx="111">
                  <c:v>2.5</c:v>
                </c:pt>
                <c:pt idx="112">
                  <c:v>2.2000000000000002</c:v>
                </c:pt>
                <c:pt idx="113">
                  <c:v>2.9</c:v>
                </c:pt>
                <c:pt idx="114">
                  <c:v>3.6</c:v>
                </c:pt>
                <c:pt idx="115">
                  <c:v>3.5</c:v>
                </c:pt>
                <c:pt idx="116">
                  <c:v>3.3</c:v>
                </c:pt>
                <c:pt idx="117">
                  <c:v>2.9</c:v>
                </c:pt>
                <c:pt idx="118">
                  <c:v>2.8</c:v>
                </c:pt>
                <c:pt idx="119">
                  <c:v>2.4</c:v>
                </c:pt>
                <c:pt idx="120">
                  <c:v>2.2000000000000002</c:v>
                </c:pt>
                <c:pt idx="121">
                  <c:v>2.1</c:v>
                </c:pt>
                <c:pt idx="122">
                  <c:v>2.2999999999999998</c:v>
                </c:pt>
                <c:pt idx="123">
                  <c:v>3.1</c:v>
                </c:pt>
                <c:pt idx="124">
                  <c:v>2.7</c:v>
                </c:pt>
                <c:pt idx="125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22-46DD-80E0-168E5B6FE813}"/>
            </c:ext>
          </c:extLst>
        </c:ser>
        <c:ser>
          <c:idx val="0"/>
          <c:order val="2"/>
          <c:tx>
            <c:strRef>
              <c:f>'G IV.6.7.'!$H$8</c:f>
              <c:strCache>
                <c:ptCount val="1"/>
                <c:pt idx="0">
                  <c:v>Euro area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7.'!$G$10:$G$135</c:f>
              <c:numCache>
                <c:formatCode>m/yyyy</c:formatCode>
                <c:ptCount val="126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</c:numCache>
            </c:numRef>
          </c:cat>
          <c:val>
            <c:numRef>
              <c:f>'G IV.6.7.'!$H$10:$H$135</c:f>
              <c:numCache>
                <c:formatCode>0.0</c:formatCode>
                <c:ptCount val="126"/>
                <c:pt idx="0">
                  <c:v>2.2999999999999998</c:v>
                </c:pt>
                <c:pt idx="1">
                  <c:v>2.4</c:v>
                </c:pt>
                <c:pt idx="2">
                  <c:v>2.7</c:v>
                </c:pt>
                <c:pt idx="3">
                  <c:v>2.8</c:v>
                </c:pt>
                <c:pt idx="4">
                  <c:v>2.7</c:v>
                </c:pt>
                <c:pt idx="5">
                  <c:v>2.7</c:v>
                </c:pt>
                <c:pt idx="6">
                  <c:v>2.6</c:v>
                </c:pt>
                <c:pt idx="7">
                  <c:v>2.5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2.8</c:v>
                </c:pt>
                <c:pt idx="12">
                  <c:v>2.7</c:v>
                </c:pt>
                <c:pt idx="13">
                  <c:v>2.7</c:v>
                </c:pt>
                <c:pt idx="14">
                  <c:v>2.7</c:v>
                </c:pt>
                <c:pt idx="15">
                  <c:v>2.6</c:v>
                </c:pt>
                <c:pt idx="16">
                  <c:v>2.4</c:v>
                </c:pt>
                <c:pt idx="17">
                  <c:v>2.4</c:v>
                </c:pt>
                <c:pt idx="18">
                  <c:v>2.4</c:v>
                </c:pt>
                <c:pt idx="19">
                  <c:v>2.6</c:v>
                </c:pt>
                <c:pt idx="20">
                  <c:v>2.6</c:v>
                </c:pt>
                <c:pt idx="21">
                  <c:v>2.5</c:v>
                </c:pt>
                <c:pt idx="22">
                  <c:v>2.2000000000000002</c:v>
                </c:pt>
                <c:pt idx="23">
                  <c:v>2.2000000000000002</c:v>
                </c:pt>
                <c:pt idx="24">
                  <c:v>2</c:v>
                </c:pt>
                <c:pt idx="25">
                  <c:v>1.9</c:v>
                </c:pt>
                <c:pt idx="26">
                  <c:v>1.7</c:v>
                </c:pt>
                <c:pt idx="27">
                  <c:v>1.2</c:v>
                </c:pt>
                <c:pt idx="28">
                  <c:v>1.4</c:v>
                </c:pt>
                <c:pt idx="29">
                  <c:v>1.6</c:v>
                </c:pt>
                <c:pt idx="30">
                  <c:v>1.6</c:v>
                </c:pt>
                <c:pt idx="31">
                  <c:v>1.3</c:v>
                </c:pt>
                <c:pt idx="32">
                  <c:v>1.1000000000000001</c:v>
                </c:pt>
                <c:pt idx="33">
                  <c:v>0.7</c:v>
                </c:pt>
                <c:pt idx="34">
                  <c:v>0.9</c:v>
                </c:pt>
                <c:pt idx="35">
                  <c:v>0.8</c:v>
                </c:pt>
                <c:pt idx="36">
                  <c:v>0.8</c:v>
                </c:pt>
                <c:pt idx="37">
                  <c:v>0.7</c:v>
                </c:pt>
                <c:pt idx="38">
                  <c:v>0.5</c:v>
                </c:pt>
                <c:pt idx="39">
                  <c:v>0.7</c:v>
                </c:pt>
                <c:pt idx="40">
                  <c:v>0.5</c:v>
                </c:pt>
                <c:pt idx="41">
                  <c:v>0.5</c:v>
                </c:pt>
                <c:pt idx="42">
                  <c:v>0.4</c:v>
                </c:pt>
                <c:pt idx="43">
                  <c:v>0.4</c:v>
                </c:pt>
                <c:pt idx="44">
                  <c:v>0.3</c:v>
                </c:pt>
                <c:pt idx="45">
                  <c:v>0.4</c:v>
                </c:pt>
                <c:pt idx="46">
                  <c:v>0.3</c:v>
                </c:pt>
                <c:pt idx="47">
                  <c:v>-0.2</c:v>
                </c:pt>
                <c:pt idx="48">
                  <c:v>-0.6</c:v>
                </c:pt>
                <c:pt idx="49">
                  <c:v>-0.3</c:v>
                </c:pt>
                <c:pt idx="50">
                  <c:v>-0.1</c:v>
                </c:pt>
                <c:pt idx="51">
                  <c:v>0.2</c:v>
                </c:pt>
                <c:pt idx="52">
                  <c:v>0.6</c:v>
                </c:pt>
                <c:pt idx="53">
                  <c:v>0.5</c:v>
                </c:pt>
                <c:pt idx="54">
                  <c:v>0.5</c:v>
                </c:pt>
                <c:pt idx="55">
                  <c:v>0.4</c:v>
                </c:pt>
                <c:pt idx="56">
                  <c:v>0.2</c:v>
                </c:pt>
                <c:pt idx="57">
                  <c:v>0.4</c:v>
                </c:pt>
                <c:pt idx="58">
                  <c:v>0.1</c:v>
                </c:pt>
                <c:pt idx="59">
                  <c:v>0.3</c:v>
                </c:pt>
                <c:pt idx="60">
                  <c:v>0.3</c:v>
                </c:pt>
                <c:pt idx="61">
                  <c:v>-0.1</c:v>
                </c:pt>
                <c:pt idx="62">
                  <c:v>0</c:v>
                </c:pt>
                <c:pt idx="63">
                  <c:v>-0.3</c:v>
                </c:pt>
                <c:pt idx="64">
                  <c:v>-0.1</c:v>
                </c:pt>
                <c:pt idx="65">
                  <c:v>0</c:v>
                </c:pt>
                <c:pt idx="66">
                  <c:v>0.2</c:v>
                </c:pt>
                <c:pt idx="67">
                  <c:v>0.2</c:v>
                </c:pt>
                <c:pt idx="68">
                  <c:v>0.4</c:v>
                </c:pt>
                <c:pt idx="69">
                  <c:v>0.5</c:v>
                </c:pt>
                <c:pt idx="70">
                  <c:v>0.6</c:v>
                </c:pt>
                <c:pt idx="71">
                  <c:v>1.1000000000000001</c:v>
                </c:pt>
                <c:pt idx="72">
                  <c:v>1.7</c:v>
                </c:pt>
                <c:pt idx="73">
                  <c:v>2</c:v>
                </c:pt>
                <c:pt idx="74">
                  <c:v>1.5</c:v>
                </c:pt>
                <c:pt idx="75">
                  <c:v>1.9</c:v>
                </c:pt>
                <c:pt idx="76">
                  <c:v>1.4</c:v>
                </c:pt>
                <c:pt idx="77">
                  <c:v>1.3</c:v>
                </c:pt>
                <c:pt idx="78">
                  <c:v>1.3</c:v>
                </c:pt>
                <c:pt idx="79">
                  <c:v>1.5</c:v>
                </c:pt>
                <c:pt idx="80">
                  <c:v>1.6</c:v>
                </c:pt>
                <c:pt idx="81">
                  <c:v>1.4</c:v>
                </c:pt>
                <c:pt idx="82">
                  <c:v>1.5</c:v>
                </c:pt>
                <c:pt idx="83">
                  <c:v>1.3</c:v>
                </c:pt>
                <c:pt idx="84">
                  <c:v>1.3</c:v>
                </c:pt>
                <c:pt idx="85">
                  <c:v>1.1000000000000001</c:v>
                </c:pt>
                <c:pt idx="86">
                  <c:v>1.4</c:v>
                </c:pt>
                <c:pt idx="87">
                  <c:v>1.2</c:v>
                </c:pt>
                <c:pt idx="88">
                  <c:v>2</c:v>
                </c:pt>
                <c:pt idx="89">
                  <c:v>2</c:v>
                </c:pt>
                <c:pt idx="90">
                  <c:v>2.2000000000000002</c:v>
                </c:pt>
                <c:pt idx="91">
                  <c:v>2.1</c:v>
                </c:pt>
                <c:pt idx="92">
                  <c:v>2.1</c:v>
                </c:pt>
                <c:pt idx="93">
                  <c:v>2.2999999999999998</c:v>
                </c:pt>
                <c:pt idx="94">
                  <c:v>1.9</c:v>
                </c:pt>
                <c:pt idx="95">
                  <c:v>1.5</c:v>
                </c:pt>
                <c:pt idx="96">
                  <c:v>1.4</c:v>
                </c:pt>
                <c:pt idx="97">
                  <c:v>1.5</c:v>
                </c:pt>
                <c:pt idx="98">
                  <c:v>1.4</c:v>
                </c:pt>
                <c:pt idx="99">
                  <c:v>1.7</c:v>
                </c:pt>
                <c:pt idx="100">
                  <c:v>1.2</c:v>
                </c:pt>
                <c:pt idx="101">
                  <c:v>1.3</c:v>
                </c:pt>
                <c:pt idx="102">
                  <c:v>1</c:v>
                </c:pt>
                <c:pt idx="103">
                  <c:v>1</c:v>
                </c:pt>
                <c:pt idx="104">
                  <c:v>0.8</c:v>
                </c:pt>
                <c:pt idx="105">
                  <c:v>0.7</c:v>
                </c:pt>
                <c:pt idx="106">
                  <c:v>1</c:v>
                </c:pt>
                <c:pt idx="107">
                  <c:v>1.3</c:v>
                </c:pt>
                <c:pt idx="108">
                  <c:v>1.4</c:v>
                </c:pt>
                <c:pt idx="109">
                  <c:v>1.2</c:v>
                </c:pt>
                <c:pt idx="110">
                  <c:v>0.7</c:v>
                </c:pt>
                <c:pt idx="111">
                  <c:v>0.3</c:v>
                </c:pt>
                <c:pt idx="112">
                  <c:v>0.1</c:v>
                </c:pt>
                <c:pt idx="113">
                  <c:v>0.3</c:v>
                </c:pt>
                <c:pt idx="114">
                  <c:v>0.4</c:v>
                </c:pt>
                <c:pt idx="115">
                  <c:v>-0.2</c:v>
                </c:pt>
                <c:pt idx="116">
                  <c:v>-0.3</c:v>
                </c:pt>
                <c:pt idx="117">
                  <c:v>-0.3</c:v>
                </c:pt>
                <c:pt idx="118">
                  <c:v>-0.3</c:v>
                </c:pt>
                <c:pt idx="119">
                  <c:v>-0.3</c:v>
                </c:pt>
                <c:pt idx="120">
                  <c:v>0.9</c:v>
                </c:pt>
                <c:pt idx="121">
                  <c:v>0.9</c:v>
                </c:pt>
                <c:pt idx="122">
                  <c:v>1.3</c:v>
                </c:pt>
                <c:pt idx="123">
                  <c:v>1.6</c:v>
                </c:pt>
                <c:pt idx="124">
                  <c:v>2</c:v>
                </c:pt>
                <c:pt idx="125">
                  <c:v>1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22-46DD-80E0-168E5B6FE813}"/>
            </c:ext>
          </c:extLst>
        </c:ser>
        <c:ser>
          <c:idx val="1"/>
          <c:order val="3"/>
          <c:tx>
            <c:strRef>
              <c:f>'G IV.6.7.'!$I$8</c:f>
              <c:strCache>
                <c:ptCount val="1"/>
                <c:pt idx="0">
                  <c:v>Italy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7.'!$G$10:$G$135</c:f>
              <c:numCache>
                <c:formatCode>m/yyyy</c:formatCode>
                <c:ptCount val="126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</c:numCache>
            </c:numRef>
          </c:cat>
          <c:val>
            <c:numRef>
              <c:f>'G IV.6.7.'!$I$10:$I$135</c:f>
              <c:numCache>
                <c:formatCode>0.0</c:formatCode>
                <c:ptCount val="126"/>
                <c:pt idx="0">
                  <c:v>2</c:v>
                </c:pt>
                <c:pt idx="1">
                  <c:v>2.2000000000000002</c:v>
                </c:pt>
                <c:pt idx="2">
                  <c:v>2.8</c:v>
                </c:pt>
                <c:pt idx="3">
                  <c:v>2.9</c:v>
                </c:pt>
                <c:pt idx="4">
                  <c:v>3</c:v>
                </c:pt>
                <c:pt idx="5">
                  <c:v>3</c:v>
                </c:pt>
                <c:pt idx="6">
                  <c:v>2.1</c:v>
                </c:pt>
                <c:pt idx="7">
                  <c:v>2.2999999999999998</c:v>
                </c:pt>
                <c:pt idx="8">
                  <c:v>3.7</c:v>
                </c:pt>
                <c:pt idx="9">
                  <c:v>3.7</c:v>
                </c:pt>
                <c:pt idx="10">
                  <c:v>3.7</c:v>
                </c:pt>
                <c:pt idx="11">
                  <c:v>3.7</c:v>
                </c:pt>
                <c:pt idx="12">
                  <c:v>3.4</c:v>
                </c:pt>
                <c:pt idx="13">
                  <c:v>3.5</c:v>
                </c:pt>
                <c:pt idx="14">
                  <c:v>3.8</c:v>
                </c:pt>
                <c:pt idx="15">
                  <c:v>3.7</c:v>
                </c:pt>
                <c:pt idx="16">
                  <c:v>3.6</c:v>
                </c:pt>
                <c:pt idx="17">
                  <c:v>3.7</c:v>
                </c:pt>
                <c:pt idx="18">
                  <c:v>3.6</c:v>
                </c:pt>
                <c:pt idx="19">
                  <c:v>3.4</c:v>
                </c:pt>
                <c:pt idx="20">
                  <c:v>3.4</c:v>
                </c:pt>
                <c:pt idx="21">
                  <c:v>2.8</c:v>
                </c:pt>
                <c:pt idx="22">
                  <c:v>2.6</c:v>
                </c:pt>
                <c:pt idx="23">
                  <c:v>2.6</c:v>
                </c:pt>
                <c:pt idx="24">
                  <c:v>2.4</c:v>
                </c:pt>
                <c:pt idx="25">
                  <c:v>2</c:v>
                </c:pt>
                <c:pt idx="26">
                  <c:v>1.8</c:v>
                </c:pt>
                <c:pt idx="27">
                  <c:v>1.2</c:v>
                </c:pt>
                <c:pt idx="28">
                  <c:v>1.2</c:v>
                </c:pt>
                <c:pt idx="29">
                  <c:v>1.2</c:v>
                </c:pt>
                <c:pt idx="30">
                  <c:v>1.2</c:v>
                </c:pt>
                <c:pt idx="31">
                  <c:v>1.1000000000000001</c:v>
                </c:pt>
                <c:pt idx="32">
                  <c:v>0.9</c:v>
                </c:pt>
                <c:pt idx="33">
                  <c:v>0.7</c:v>
                </c:pt>
                <c:pt idx="34">
                  <c:v>0.6</c:v>
                </c:pt>
                <c:pt idx="35">
                  <c:v>0.6</c:v>
                </c:pt>
                <c:pt idx="36">
                  <c:v>0.6</c:v>
                </c:pt>
                <c:pt idx="37">
                  <c:v>0.4</c:v>
                </c:pt>
                <c:pt idx="38">
                  <c:v>0.3</c:v>
                </c:pt>
                <c:pt idx="39">
                  <c:v>0.5</c:v>
                </c:pt>
                <c:pt idx="40">
                  <c:v>0.4</c:v>
                </c:pt>
                <c:pt idx="41">
                  <c:v>0.3</c:v>
                </c:pt>
                <c:pt idx="42">
                  <c:v>0</c:v>
                </c:pt>
                <c:pt idx="43">
                  <c:v>-0.1</c:v>
                </c:pt>
                <c:pt idx="44">
                  <c:v>-0.1</c:v>
                </c:pt>
                <c:pt idx="45">
                  <c:v>0.2</c:v>
                </c:pt>
                <c:pt idx="46">
                  <c:v>0.3</c:v>
                </c:pt>
                <c:pt idx="47">
                  <c:v>0</c:v>
                </c:pt>
                <c:pt idx="48">
                  <c:v>-0.5</c:v>
                </c:pt>
                <c:pt idx="49">
                  <c:v>0.1</c:v>
                </c:pt>
                <c:pt idx="50">
                  <c:v>0</c:v>
                </c:pt>
                <c:pt idx="51">
                  <c:v>-0.1</c:v>
                </c:pt>
                <c:pt idx="52">
                  <c:v>0.2</c:v>
                </c:pt>
                <c:pt idx="53">
                  <c:v>0.2</c:v>
                </c:pt>
                <c:pt idx="54">
                  <c:v>0.4</c:v>
                </c:pt>
                <c:pt idx="55">
                  <c:v>0.3</c:v>
                </c:pt>
                <c:pt idx="56">
                  <c:v>0.2</c:v>
                </c:pt>
                <c:pt idx="57">
                  <c:v>0.3</c:v>
                </c:pt>
                <c:pt idx="58">
                  <c:v>0.1</c:v>
                </c:pt>
                <c:pt idx="59">
                  <c:v>0.1</c:v>
                </c:pt>
                <c:pt idx="60">
                  <c:v>0.4</c:v>
                </c:pt>
                <c:pt idx="61">
                  <c:v>-0.2</c:v>
                </c:pt>
                <c:pt idx="62">
                  <c:v>-0.2</c:v>
                </c:pt>
                <c:pt idx="63">
                  <c:v>-0.4</c:v>
                </c:pt>
                <c:pt idx="64">
                  <c:v>-0.3</c:v>
                </c:pt>
                <c:pt idx="65">
                  <c:v>-0.2</c:v>
                </c:pt>
                <c:pt idx="66">
                  <c:v>-0.2</c:v>
                </c:pt>
                <c:pt idx="67">
                  <c:v>-0.1</c:v>
                </c:pt>
                <c:pt idx="68">
                  <c:v>0.1</c:v>
                </c:pt>
                <c:pt idx="69">
                  <c:v>-0.1</c:v>
                </c:pt>
                <c:pt idx="70">
                  <c:v>0.1</c:v>
                </c:pt>
                <c:pt idx="71">
                  <c:v>0.5</c:v>
                </c:pt>
                <c:pt idx="72">
                  <c:v>1</c:v>
                </c:pt>
                <c:pt idx="73">
                  <c:v>1.6</c:v>
                </c:pt>
                <c:pt idx="74">
                  <c:v>1.4</c:v>
                </c:pt>
                <c:pt idx="75">
                  <c:v>2</c:v>
                </c:pt>
                <c:pt idx="76">
                  <c:v>1.6</c:v>
                </c:pt>
                <c:pt idx="77">
                  <c:v>1.2</c:v>
                </c:pt>
                <c:pt idx="78">
                  <c:v>1.2</c:v>
                </c:pt>
                <c:pt idx="79">
                  <c:v>1.4</c:v>
                </c:pt>
                <c:pt idx="80">
                  <c:v>1.3</c:v>
                </c:pt>
                <c:pt idx="81">
                  <c:v>1.1000000000000001</c:v>
                </c:pt>
                <c:pt idx="82">
                  <c:v>1.1000000000000001</c:v>
                </c:pt>
                <c:pt idx="83">
                  <c:v>1</c:v>
                </c:pt>
                <c:pt idx="84">
                  <c:v>1.2</c:v>
                </c:pt>
                <c:pt idx="85">
                  <c:v>0.5</c:v>
                </c:pt>
                <c:pt idx="86">
                  <c:v>0.9</c:v>
                </c:pt>
                <c:pt idx="87">
                  <c:v>0.6</c:v>
                </c:pt>
                <c:pt idx="88">
                  <c:v>1</c:v>
                </c:pt>
                <c:pt idx="89">
                  <c:v>1.4</c:v>
                </c:pt>
                <c:pt idx="90">
                  <c:v>1.9</c:v>
                </c:pt>
                <c:pt idx="91">
                  <c:v>1.6</c:v>
                </c:pt>
                <c:pt idx="92">
                  <c:v>1.5</c:v>
                </c:pt>
                <c:pt idx="93">
                  <c:v>1.7</c:v>
                </c:pt>
                <c:pt idx="94">
                  <c:v>1.6</c:v>
                </c:pt>
                <c:pt idx="95">
                  <c:v>1.2</c:v>
                </c:pt>
                <c:pt idx="96">
                  <c:v>0.9</c:v>
                </c:pt>
                <c:pt idx="97">
                  <c:v>1.1000000000000001</c:v>
                </c:pt>
                <c:pt idx="98">
                  <c:v>1.1000000000000001</c:v>
                </c:pt>
                <c:pt idx="99">
                  <c:v>1.1000000000000001</c:v>
                </c:pt>
                <c:pt idx="100">
                  <c:v>0.9</c:v>
                </c:pt>
                <c:pt idx="101">
                  <c:v>0.8</c:v>
                </c:pt>
                <c:pt idx="102">
                  <c:v>0.3</c:v>
                </c:pt>
                <c:pt idx="103">
                  <c:v>0.5</c:v>
                </c:pt>
                <c:pt idx="104">
                  <c:v>0.2</c:v>
                </c:pt>
                <c:pt idx="105">
                  <c:v>0.2</c:v>
                </c:pt>
                <c:pt idx="106">
                  <c:v>0.2</c:v>
                </c:pt>
                <c:pt idx="107">
                  <c:v>0.5</c:v>
                </c:pt>
                <c:pt idx="108">
                  <c:v>0.4</c:v>
                </c:pt>
                <c:pt idx="109">
                  <c:v>0.2</c:v>
                </c:pt>
                <c:pt idx="110">
                  <c:v>0.1</c:v>
                </c:pt>
                <c:pt idx="111">
                  <c:v>0.1</c:v>
                </c:pt>
                <c:pt idx="112">
                  <c:v>-0.3</c:v>
                </c:pt>
                <c:pt idx="113">
                  <c:v>-0.4</c:v>
                </c:pt>
                <c:pt idx="114">
                  <c:v>0.8</c:v>
                </c:pt>
                <c:pt idx="115">
                  <c:v>-0.5</c:v>
                </c:pt>
                <c:pt idx="116">
                  <c:v>-1</c:v>
                </c:pt>
                <c:pt idx="117">
                  <c:v>-0.6</c:v>
                </c:pt>
                <c:pt idx="118">
                  <c:v>-0.3</c:v>
                </c:pt>
                <c:pt idx="119">
                  <c:v>-0.3</c:v>
                </c:pt>
                <c:pt idx="120">
                  <c:v>0.7</c:v>
                </c:pt>
                <c:pt idx="121">
                  <c:v>1</c:v>
                </c:pt>
                <c:pt idx="122">
                  <c:v>0.6</c:v>
                </c:pt>
                <c:pt idx="123">
                  <c:v>1</c:v>
                </c:pt>
                <c:pt idx="124">
                  <c:v>1.2</c:v>
                </c:pt>
                <c:pt idx="125">
                  <c:v>1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C22-46DD-80E0-168E5B6FE8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4231936"/>
        <c:axId val="134233472"/>
      </c:lineChart>
      <c:dateAx>
        <c:axId val="134231936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4233472"/>
        <c:crossesAt val="-1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34233472"/>
        <c:scaling>
          <c:orientation val="minMax"/>
          <c:max val="5"/>
          <c:min val="-1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4231936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2373449265274701"/>
          <c:w val="0.36088805553959857"/>
          <c:h val="0.17626550734725299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paperSize="9" orientation="landscape"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3720930232558E-2"/>
          <c:y val="4.8508447100267742E-2"/>
          <c:w val="0.88837209302325582"/>
          <c:h val="0.75897571277719111"/>
        </c:manualLayout>
      </c:layout>
      <c:lineChart>
        <c:grouping val="standard"/>
        <c:varyColors val="0"/>
        <c:ser>
          <c:idx val="0"/>
          <c:order val="0"/>
          <c:tx>
            <c:strRef>
              <c:f>'G IV.6.8.'!$H$9</c:f>
              <c:strCache>
                <c:ptCount val="1"/>
                <c:pt idx="0">
                  <c:v>Укупна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8.'!$G$10:$G$135</c:f>
              <c:numCache>
                <c:formatCode>m/yyyy</c:formatCode>
                <c:ptCount val="126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</c:numCache>
            </c:numRef>
          </c:cat>
          <c:val>
            <c:numRef>
              <c:f>'G IV.6.8.'!$H$10:$H$135</c:f>
              <c:numCache>
                <c:formatCode>0.0</c:formatCode>
                <c:ptCount val="126"/>
                <c:pt idx="0">
                  <c:v>1.55955</c:v>
                </c:pt>
                <c:pt idx="1">
                  <c:v>1.8459300000000001</c:v>
                </c:pt>
                <c:pt idx="2">
                  <c:v>2.11144</c:v>
                </c:pt>
                <c:pt idx="3">
                  <c:v>2.48712</c:v>
                </c:pt>
                <c:pt idx="4">
                  <c:v>2.7667899999999999</c:v>
                </c:pt>
                <c:pt idx="5">
                  <c:v>2.7888899999999999</c:v>
                </c:pt>
                <c:pt idx="6">
                  <c:v>2.8754</c:v>
                </c:pt>
                <c:pt idx="7">
                  <c:v>2.9759199999999999</c:v>
                </c:pt>
                <c:pt idx="8">
                  <c:v>3.0188899999999999</c:v>
                </c:pt>
                <c:pt idx="9">
                  <c:v>2.6941299999999999</c:v>
                </c:pt>
                <c:pt idx="10">
                  <c:v>2.70018</c:v>
                </c:pt>
                <c:pt idx="11">
                  <c:v>2.5262799999999999</c:v>
                </c:pt>
                <c:pt idx="12">
                  <c:v>2.5693199999999998</c:v>
                </c:pt>
                <c:pt idx="13">
                  <c:v>2.51274</c:v>
                </c:pt>
                <c:pt idx="14">
                  <c:v>2.2965</c:v>
                </c:pt>
                <c:pt idx="15">
                  <c:v>1.9998400000000001</c:v>
                </c:pt>
                <c:pt idx="16">
                  <c:v>1.5762799999999999</c:v>
                </c:pt>
                <c:pt idx="17">
                  <c:v>1.5460499999999999</c:v>
                </c:pt>
                <c:pt idx="18">
                  <c:v>1.4102300000000001</c:v>
                </c:pt>
                <c:pt idx="19">
                  <c:v>1.5124200000000001</c:v>
                </c:pt>
                <c:pt idx="20">
                  <c:v>1.6774199999999999</c:v>
                </c:pt>
                <c:pt idx="21">
                  <c:v>1.9772099999999999</c:v>
                </c:pt>
                <c:pt idx="22">
                  <c:v>1.69922</c:v>
                </c:pt>
                <c:pt idx="23">
                  <c:v>1.6255200000000001</c:v>
                </c:pt>
                <c:pt idx="24">
                  <c:v>1.4739800000000001</c:v>
                </c:pt>
                <c:pt idx="25">
                  <c:v>1.61836</c:v>
                </c:pt>
                <c:pt idx="26">
                  <c:v>1.29142</c:v>
                </c:pt>
                <c:pt idx="27">
                  <c:v>1.07945</c:v>
                </c:pt>
                <c:pt idx="28">
                  <c:v>1.2591000000000001</c:v>
                </c:pt>
                <c:pt idx="29">
                  <c:v>1.5285200000000001</c:v>
                </c:pt>
                <c:pt idx="30">
                  <c:v>1.6182099999999999</c:v>
                </c:pt>
                <c:pt idx="31">
                  <c:v>1.4339200000000001</c:v>
                </c:pt>
                <c:pt idx="32">
                  <c:v>1.16658</c:v>
                </c:pt>
                <c:pt idx="33">
                  <c:v>1.0379700000000001</c:v>
                </c:pt>
                <c:pt idx="34">
                  <c:v>1.2643</c:v>
                </c:pt>
                <c:pt idx="35">
                  <c:v>1.48221</c:v>
                </c:pt>
                <c:pt idx="36">
                  <c:v>1.47936</c:v>
                </c:pt>
                <c:pt idx="37">
                  <c:v>1.16849</c:v>
                </c:pt>
                <c:pt idx="38">
                  <c:v>1.50461</c:v>
                </c:pt>
                <c:pt idx="39">
                  <c:v>1.7811900000000001</c:v>
                </c:pt>
                <c:pt idx="40">
                  <c:v>1.88991</c:v>
                </c:pt>
                <c:pt idx="41">
                  <c:v>1.78508</c:v>
                </c:pt>
                <c:pt idx="42">
                  <c:v>1.8114699999999999</c:v>
                </c:pt>
                <c:pt idx="43">
                  <c:v>1.6422000000000001</c:v>
                </c:pt>
                <c:pt idx="44">
                  <c:v>1.6277699999999999</c:v>
                </c:pt>
                <c:pt idx="45">
                  <c:v>1.4303699999999999</c:v>
                </c:pt>
                <c:pt idx="46">
                  <c:v>1.1945300000000001</c:v>
                </c:pt>
                <c:pt idx="47">
                  <c:v>0.83853</c:v>
                </c:pt>
                <c:pt idx="48">
                  <c:v>0.18284</c:v>
                </c:pt>
                <c:pt idx="49">
                  <c:v>0.28924</c:v>
                </c:pt>
                <c:pt idx="50">
                  <c:v>0.28086</c:v>
                </c:pt>
                <c:pt idx="51">
                  <c:v>0.16352</c:v>
                </c:pt>
                <c:pt idx="52">
                  <c:v>0.23028000000000001</c:v>
                </c:pt>
                <c:pt idx="53">
                  <c:v>0.31153999999999998</c:v>
                </c:pt>
                <c:pt idx="54">
                  <c:v>0.24324000000000001</c:v>
                </c:pt>
                <c:pt idx="55">
                  <c:v>0.25684000000000001</c:v>
                </c:pt>
                <c:pt idx="56">
                  <c:v>8.3330000000000001E-2</c:v>
                </c:pt>
                <c:pt idx="57">
                  <c:v>9.4009999999999996E-2</c:v>
                </c:pt>
                <c:pt idx="58">
                  <c:v>0.23182</c:v>
                </c:pt>
                <c:pt idx="59">
                  <c:v>0.30406</c:v>
                </c:pt>
                <c:pt idx="60">
                  <c:v>0.82077</c:v>
                </c:pt>
                <c:pt idx="61">
                  <c:v>0.59240000000000004</c:v>
                </c:pt>
                <c:pt idx="62">
                  <c:v>0.63210999999999995</c:v>
                </c:pt>
                <c:pt idx="63">
                  <c:v>0.88717999999999997</c:v>
                </c:pt>
                <c:pt idx="64">
                  <c:v>0.79588000000000003</c:v>
                </c:pt>
                <c:pt idx="65">
                  <c:v>0.79240999999999995</c:v>
                </c:pt>
                <c:pt idx="66">
                  <c:v>0.75114999999999998</c:v>
                </c:pt>
                <c:pt idx="67">
                  <c:v>0.90098999999999996</c:v>
                </c:pt>
                <c:pt idx="68">
                  <c:v>1.2256899999999999</c:v>
                </c:pt>
                <c:pt idx="69">
                  <c:v>1.46407</c:v>
                </c:pt>
                <c:pt idx="70">
                  <c:v>1.44092</c:v>
                </c:pt>
                <c:pt idx="71">
                  <c:v>1.70842</c:v>
                </c:pt>
                <c:pt idx="72">
                  <c:v>2.03667</c:v>
                </c:pt>
                <c:pt idx="73">
                  <c:v>2.1890299999999998</c:v>
                </c:pt>
                <c:pt idx="74">
                  <c:v>1.90083</c:v>
                </c:pt>
                <c:pt idx="75">
                  <c:v>1.8387100000000001</c:v>
                </c:pt>
                <c:pt idx="76">
                  <c:v>1.65998</c:v>
                </c:pt>
                <c:pt idx="77">
                  <c:v>1.5771500000000001</c:v>
                </c:pt>
                <c:pt idx="78">
                  <c:v>1.56019</c:v>
                </c:pt>
                <c:pt idx="79">
                  <c:v>1.62876</c:v>
                </c:pt>
                <c:pt idx="80">
                  <c:v>1.8793899999999999</c:v>
                </c:pt>
                <c:pt idx="81">
                  <c:v>1.8189500000000001</c:v>
                </c:pt>
                <c:pt idx="82">
                  <c:v>1.9594400000000001</c:v>
                </c:pt>
                <c:pt idx="83">
                  <c:v>1.8835</c:v>
                </c:pt>
                <c:pt idx="84">
                  <c:v>1.84423</c:v>
                </c:pt>
                <c:pt idx="85">
                  <c:v>1.96394</c:v>
                </c:pt>
                <c:pt idx="86">
                  <c:v>2.1773799999999999</c:v>
                </c:pt>
                <c:pt idx="87">
                  <c:v>2.1526100000000001</c:v>
                </c:pt>
                <c:pt idx="88">
                  <c:v>2.3651200000000001</c:v>
                </c:pt>
                <c:pt idx="89">
                  <c:v>2.38428</c:v>
                </c:pt>
                <c:pt idx="90">
                  <c:v>2.4403800000000002</c:v>
                </c:pt>
                <c:pt idx="91">
                  <c:v>2.2786</c:v>
                </c:pt>
                <c:pt idx="92">
                  <c:v>2.06534</c:v>
                </c:pt>
                <c:pt idx="93">
                  <c:v>2.1135600000000001</c:v>
                </c:pt>
                <c:pt idx="94">
                  <c:v>2.0050500000000002</c:v>
                </c:pt>
                <c:pt idx="95">
                  <c:v>1.8645700000000001</c:v>
                </c:pt>
                <c:pt idx="96">
                  <c:v>1.46804</c:v>
                </c:pt>
                <c:pt idx="97">
                  <c:v>1.3590599999999999</c:v>
                </c:pt>
                <c:pt idx="98">
                  <c:v>1.47479</c:v>
                </c:pt>
                <c:pt idx="99">
                  <c:v>1.6211800000000001</c:v>
                </c:pt>
                <c:pt idx="100">
                  <c:v>1.50088</c:v>
                </c:pt>
                <c:pt idx="101">
                  <c:v>1.4574400000000001</c:v>
                </c:pt>
                <c:pt idx="102">
                  <c:v>1.5189900000000001</c:v>
                </c:pt>
                <c:pt idx="103">
                  <c:v>1.51349</c:v>
                </c:pt>
                <c:pt idx="104">
                  <c:v>1.3750899999999999</c:v>
                </c:pt>
                <c:pt idx="105">
                  <c:v>1.4061900000000001</c:v>
                </c:pt>
                <c:pt idx="106">
                  <c:v>1.41713</c:v>
                </c:pt>
                <c:pt idx="107">
                  <c:v>1.6506099999999999</c:v>
                </c:pt>
                <c:pt idx="108">
                  <c:v>1.9021399999999999</c:v>
                </c:pt>
                <c:pt idx="109">
                  <c:v>1.86636</c:v>
                </c:pt>
                <c:pt idx="110">
                  <c:v>1.3435999999999999</c:v>
                </c:pt>
                <c:pt idx="111">
                  <c:v>0.41363</c:v>
                </c:pt>
                <c:pt idx="112">
                  <c:v>0.50807000000000002</c:v>
                </c:pt>
                <c:pt idx="113">
                  <c:v>0.90793000000000001</c:v>
                </c:pt>
                <c:pt idx="114">
                  <c:v>1.04203</c:v>
                </c:pt>
                <c:pt idx="115">
                  <c:v>1.29843</c:v>
                </c:pt>
                <c:pt idx="116">
                  <c:v>1.3800300000000001</c:v>
                </c:pt>
                <c:pt idx="117">
                  <c:v>1.1730700000000001</c:v>
                </c:pt>
                <c:pt idx="118">
                  <c:v>1.1052</c:v>
                </c:pt>
                <c:pt idx="119">
                  <c:v>1.2916399999999999</c:v>
                </c:pt>
                <c:pt idx="120">
                  <c:v>1.41259</c:v>
                </c:pt>
                <c:pt idx="121">
                  <c:v>1.6268899999999999</c:v>
                </c:pt>
                <c:pt idx="122">
                  <c:v>2.4512200000000002</c:v>
                </c:pt>
                <c:pt idx="123">
                  <c:v>3.5993900000000001</c:v>
                </c:pt>
                <c:pt idx="124">
                  <c:v>3.9570599999999998</c:v>
                </c:pt>
                <c:pt idx="125">
                  <c:v>3.9885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14B-4759-AC55-191DD8B8F06D}"/>
            </c:ext>
          </c:extLst>
        </c:ser>
        <c:ser>
          <c:idx val="1"/>
          <c:order val="1"/>
          <c:tx>
            <c:strRef>
              <c:f>'G IV.6.8.'!$I$9</c:f>
              <c:strCache>
                <c:ptCount val="1"/>
                <c:pt idx="0">
                  <c:v>По искључењу цена хране и енергије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8.'!$G$10:$G$135</c:f>
              <c:numCache>
                <c:formatCode>m/yyyy</c:formatCode>
                <c:ptCount val="126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</c:numCache>
            </c:numRef>
          </c:cat>
          <c:val>
            <c:numRef>
              <c:f>'G IV.6.8.'!$I$10:$I$135</c:f>
              <c:numCache>
                <c:formatCode>0.0</c:formatCode>
                <c:ptCount val="126"/>
                <c:pt idx="0">
                  <c:v>1.12473</c:v>
                </c:pt>
                <c:pt idx="1">
                  <c:v>1.2130700000000001</c:v>
                </c:pt>
                <c:pt idx="2">
                  <c:v>1.2143600000000001</c:v>
                </c:pt>
                <c:pt idx="3">
                  <c:v>1.39514</c:v>
                </c:pt>
                <c:pt idx="4">
                  <c:v>1.5240499999999999</c:v>
                </c:pt>
                <c:pt idx="5">
                  <c:v>1.5853999999999999</c:v>
                </c:pt>
                <c:pt idx="6">
                  <c:v>1.7343999999999999</c:v>
                </c:pt>
                <c:pt idx="7">
                  <c:v>1.8392200000000001</c:v>
                </c:pt>
                <c:pt idx="8">
                  <c:v>1.85057</c:v>
                </c:pt>
                <c:pt idx="9">
                  <c:v>1.7445900000000001</c:v>
                </c:pt>
                <c:pt idx="10">
                  <c:v>1.82785</c:v>
                </c:pt>
                <c:pt idx="11">
                  <c:v>1.9758100000000001</c:v>
                </c:pt>
                <c:pt idx="12">
                  <c:v>2.0609999999999999</c:v>
                </c:pt>
                <c:pt idx="13">
                  <c:v>2.0245700000000002</c:v>
                </c:pt>
                <c:pt idx="14">
                  <c:v>2.04406</c:v>
                </c:pt>
                <c:pt idx="15">
                  <c:v>1.96475</c:v>
                </c:pt>
                <c:pt idx="16">
                  <c:v>1.8254699999999999</c:v>
                </c:pt>
                <c:pt idx="17">
                  <c:v>1.8193999999999999</c:v>
                </c:pt>
                <c:pt idx="18">
                  <c:v>1.774</c:v>
                </c:pt>
                <c:pt idx="19">
                  <c:v>1.6354500000000001</c:v>
                </c:pt>
                <c:pt idx="20">
                  <c:v>1.6921600000000001</c:v>
                </c:pt>
                <c:pt idx="21">
                  <c:v>1.8890899999999999</c:v>
                </c:pt>
                <c:pt idx="22">
                  <c:v>1.7839100000000001</c:v>
                </c:pt>
                <c:pt idx="23">
                  <c:v>1.68903</c:v>
                </c:pt>
                <c:pt idx="24">
                  <c:v>1.5943499999999999</c:v>
                </c:pt>
                <c:pt idx="25">
                  <c:v>1.57504</c:v>
                </c:pt>
                <c:pt idx="26">
                  <c:v>1.4960599999999999</c:v>
                </c:pt>
                <c:pt idx="27">
                  <c:v>1.4206099999999999</c:v>
                </c:pt>
                <c:pt idx="28">
                  <c:v>1.4271799999999999</c:v>
                </c:pt>
                <c:pt idx="29">
                  <c:v>1.48874</c:v>
                </c:pt>
                <c:pt idx="30">
                  <c:v>1.5132000000000001</c:v>
                </c:pt>
                <c:pt idx="31">
                  <c:v>1.56718</c:v>
                </c:pt>
                <c:pt idx="32">
                  <c:v>1.5552699999999999</c:v>
                </c:pt>
                <c:pt idx="33">
                  <c:v>1.52565</c:v>
                </c:pt>
                <c:pt idx="34">
                  <c:v>1.59358</c:v>
                </c:pt>
                <c:pt idx="35">
                  <c:v>1.6579900000000001</c:v>
                </c:pt>
                <c:pt idx="36">
                  <c:v>1.5415700000000001</c:v>
                </c:pt>
                <c:pt idx="37">
                  <c:v>1.4823</c:v>
                </c:pt>
                <c:pt idx="38">
                  <c:v>1.5818399999999999</c:v>
                </c:pt>
                <c:pt idx="39">
                  <c:v>1.6962699999999999</c:v>
                </c:pt>
                <c:pt idx="40">
                  <c:v>1.7665299999999999</c:v>
                </c:pt>
                <c:pt idx="41">
                  <c:v>1.7173099999999999</c:v>
                </c:pt>
                <c:pt idx="42">
                  <c:v>1.7742</c:v>
                </c:pt>
                <c:pt idx="43">
                  <c:v>1.69445</c:v>
                </c:pt>
                <c:pt idx="44">
                  <c:v>1.7062999999999999</c:v>
                </c:pt>
                <c:pt idx="45">
                  <c:v>1.58212</c:v>
                </c:pt>
                <c:pt idx="46">
                  <c:v>1.51281</c:v>
                </c:pt>
                <c:pt idx="47">
                  <c:v>1.4697100000000001</c:v>
                </c:pt>
                <c:pt idx="48">
                  <c:v>1.3570800000000001</c:v>
                </c:pt>
                <c:pt idx="49">
                  <c:v>1.39625</c:v>
                </c:pt>
                <c:pt idx="50">
                  <c:v>1.35951</c:v>
                </c:pt>
                <c:pt idx="51">
                  <c:v>1.33847</c:v>
                </c:pt>
                <c:pt idx="52">
                  <c:v>1.28468</c:v>
                </c:pt>
                <c:pt idx="53">
                  <c:v>1.2899799999999999</c:v>
                </c:pt>
                <c:pt idx="54">
                  <c:v>1.1937800000000001</c:v>
                </c:pt>
                <c:pt idx="55">
                  <c:v>1.2291099999999999</c:v>
                </c:pt>
                <c:pt idx="56">
                  <c:v>1.2343500000000001</c:v>
                </c:pt>
                <c:pt idx="57">
                  <c:v>1.15798</c:v>
                </c:pt>
                <c:pt idx="58">
                  <c:v>1.1567400000000001</c:v>
                </c:pt>
                <c:pt idx="59">
                  <c:v>1.12869</c:v>
                </c:pt>
                <c:pt idx="60">
                  <c:v>1.3369800000000001</c:v>
                </c:pt>
                <c:pt idx="61">
                  <c:v>1.3943399999999999</c:v>
                </c:pt>
                <c:pt idx="62">
                  <c:v>1.3845099999999999</c:v>
                </c:pt>
                <c:pt idx="63">
                  <c:v>1.4675400000000001</c:v>
                </c:pt>
                <c:pt idx="64">
                  <c:v>1.4973399999999999</c:v>
                </c:pt>
                <c:pt idx="65">
                  <c:v>1.49841</c:v>
                </c:pt>
                <c:pt idx="66">
                  <c:v>1.5812200000000001</c:v>
                </c:pt>
                <c:pt idx="67">
                  <c:v>1.69757</c:v>
                </c:pt>
                <c:pt idx="68">
                  <c:v>1.68394</c:v>
                </c:pt>
                <c:pt idx="69">
                  <c:v>1.8201099999999999</c:v>
                </c:pt>
                <c:pt idx="70">
                  <c:v>1.76196</c:v>
                </c:pt>
                <c:pt idx="71">
                  <c:v>1.8284100000000001</c:v>
                </c:pt>
                <c:pt idx="72">
                  <c:v>1.90107</c:v>
                </c:pt>
                <c:pt idx="73">
                  <c:v>1.8867</c:v>
                </c:pt>
                <c:pt idx="74">
                  <c:v>1.69255</c:v>
                </c:pt>
                <c:pt idx="75">
                  <c:v>1.7024900000000001</c:v>
                </c:pt>
                <c:pt idx="76">
                  <c:v>1.6527000000000001</c:v>
                </c:pt>
                <c:pt idx="77">
                  <c:v>1.69594</c:v>
                </c:pt>
                <c:pt idx="78">
                  <c:v>1.5876600000000001</c:v>
                </c:pt>
                <c:pt idx="79">
                  <c:v>1.50485</c:v>
                </c:pt>
                <c:pt idx="80">
                  <c:v>1.5838000000000001</c:v>
                </c:pt>
                <c:pt idx="81">
                  <c:v>1.69482</c:v>
                </c:pt>
                <c:pt idx="82">
                  <c:v>1.6968000000000001</c:v>
                </c:pt>
                <c:pt idx="83">
                  <c:v>1.7207699999999999</c:v>
                </c:pt>
                <c:pt idx="84">
                  <c:v>1.7312799999999999</c:v>
                </c:pt>
                <c:pt idx="85">
                  <c:v>1.7847</c:v>
                </c:pt>
                <c:pt idx="86">
                  <c:v>2.0828099999999998</c:v>
                </c:pt>
                <c:pt idx="87">
                  <c:v>2.0123199999999999</c:v>
                </c:pt>
                <c:pt idx="88">
                  <c:v>2.1077300000000001</c:v>
                </c:pt>
                <c:pt idx="89">
                  <c:v>2.0671900000000001</c:v>
                </c:pt>
                <c:pt idx="90">
                  <c:v>2.1251799999999998</c:v>
                </c:pt>
                <c:pt idx="91">
                  <c:v>2.02576</c:v>
                </c:pt>
                <c:pt idx="92">
                  <c:v>2.0394000000000001</c:v>
                </c:pt>
                <c:pt idx="93">
                  <c:v>1.9300600000000001</c:v>
                </c:pt>
                <c:pt idx="94">
                  <c:v>2.0598299999999998</c:v>
                </c:pt>
                <c:pt idx="95">
                  <c:v>2.0566499999999999</c:v>
                </c:pt>
                <c:pt idx="96">
                  <c:v>1.83385</c:v>
                </c:pt>
                <c:pt idx="97">
                  <c:v>1.6682999999999999</c:v>
                </c:pt>
                <c:pt idx="98">
                  <c:v>1.56287</c:v>
                </c:pt>
                <c:pt idx="99">
                  <c:v>1.69017</c:v>
                </c:pt>
                <c:pt idx="100">
                  <c:v>1.61409</c:v>
                </c:pt>
                <c:pt idx="101">
                  <c:v>1.7174400000000001</c:v>
                </c:pt>
                <c:pt idx="102">
                  <c:v>1.7344299999999999</c:v>
                </c:pt>
                <c:pt idx="103">
                  <c:v>1.8522000000000001</c:v>
                </c:pt>
                <c:pt idx="104">
                  <c:v>1.7125999999999999</c:v>
                </c:pt>
                <c:pt idx="105">
                  <c:v>1.7163600000000001</c:v>
                </c:pt>
                <c:pt idx="106">
                  <c:v>1.5680499999999999</c:v>
                </c:pt>
                <c:pt idx="107">
                  <c:v>1.63775</c:v>
                </c:pt>
                <c:pt idx="108">
                  <c:v>1.7828200000000001</c:v>
                </c:pt>
                <c:pt idx="109">
                  <c:v>1.9073599999999999</c:v>
                </c:pt>
                <c:pt idx="110">
                  <c:v>1.70421</c:v>
                </c:pt>
                <c:pt idx="111">
                  <c:v>0.91481999999999997</c:v>
                </c:pt>
                <c:pt idx="112">
                  <c:v>1.0022899999999999</c:v>
                </c:pt>
                <c:pt idx="113">
                  <c:v>1.1321699999999999</c:v>
                </c:pt>
                <c:pt idx="114">
                  <c:v>1.30183</c:v>
                </c:pt>
                <c:pt idx="115">
                  <c:v>1.4979199999999999</c:v>
                </c:pt>
                <c:pt idx="116">
                  <c:v>1.56986</c:v>
                </c:pt>
                <c:pt idx="117">
                  <c:v>1.4190499999999999</c:v>
                </c:pt>
                <c:pt idx="118">
                  <c:v>1.38395</c:v>
                </c:pt>
                <c:pt idx="119">
                  <c:v>1.4801800000000001</c:v>
                </c:pt>
                <c:pt idx="120">
                  <c:v>1.5092000000000001</c:v>
                </c:pt>
                <c:pt idx="121">
                  <c:v>1.4874400000000001</c:v>
                </c:pt>
                <c:pt idx="122">
                  <c:v>1.97349</c:v>
                </c:pt>
                <c:pt idx="123">
                  <c:v>3.1031399999999998</c:v>
                </c:pt>
                <c:pt idx="124">
                  <c:v>3.4430800000000001</c:v>
                </c:pt>
                <c:pt idx="125">
                  <c:v>3.5403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14B-4759-AC55-191DD8B8F0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3114880"/>
        <c:axId val="133124864"/>
      </c:lineChart>
      <c:dateAx>
        <c:axId val="133114880"/>
        <c:scaling>
          <c:orientation val="minMax"/>
        </c:scaling>
        <c:delete val="0"/>
        <c:axPos val="b"/>
        <c:numFmt formatCode="yyyy\.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3124864"/>
        <c:crossesAt val="-2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33124864"/>
        <c:scaling>
          <c:orientation val="minMax"/>
          <c:max val="4.5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3114880"/>
        <c:crosses val="autoZero"/>
        <c:crossBetween val="between"/>
        <c:majorUnit val="0.5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100316789862722"/>
          <c:w val="0.60960006359011631"/>
          <c:h val="9.899683210137275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paperSize="9" orientation="landscape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8508447100267742E-2"/>
          <c:w val="0.9137254901960784"/>
          <c:h val="0.75897571277719111"/>
        </c:manualLayout>
      </c:layout>
      <c:lineChart>
        <c:grouping val="standard"/>
        <c:varyColors val="0"/>
        <c:ser>
          <c:idx val="0"/>
          <c:order val="0"/>
          <c:tx>
            <c:strRef>
              <c:f>'G IV.6.1.'!$H$9</c:f>
              <c:strCache>
                <c:ptCount val="1"/>
                <c:pt idx="0">
                  <c:v>Композитни индекс економске активности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1.'!$G$10:$G$39</c:f>
              <c:numCache>
                <c:formatCode>m/yyyy</c:formatCode>
                <c:ptCount val="30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</c:numCache>
            </c:numRef>
          </c:cat>
          <c:val>
            <c:numRef>
              <c:f>'G IV.6.1.'!$H$10:$H$39</c:f>
              <c:numCache>
                <c:formatCode>#,##0.0</c:formatCode>
                <c:ptCount val="30"/>
                <c:pt idx="0">
                  <c:v>52.1</c:v>
                </c:pt>
                <c:pt idx="1">
                  <c:v>52.6</c:v>
                </c:pt>
                <c:pt idx="2">
                  <c:v>52.7</c:v>
                </c:pt>
                <c:pt idx="3">
                  <c:v>52.1</c:v>
                </c:pt>
                <c:pt idx="4">
                  <c:v>51.2</c:v>
                </c:pt>
                <c:pt idx="5">
                  <c:v>51.2</c:v>
                </c:pt>
                <c:pt idx="6">
                  <c:v>51.7</c:v>
                </c:pt>
                <c:pt idx="7">
                  <c:v>51.3</c:v>
                </c:pt>
                <c:pt idx="8">
                  <c:v>51.2</c:v>
                </c:pt>
                <c:pt idx="9">
                  <c:v>50.8</c:v>
                </c:pt>
                <c:pt idx="10">
                  <c:v>51.5</c:v>
                </c:pt>
                <c:pt idx="11">
                  <c:v>51.6</c:v>
                </c:pt>
                <c:pt idx="12">
                  <c:v>52.2</c:v>
                </c:pt>
                <c:pt idx="13">
                  <c:v>46.1</c:v>
                </c:pt>
                <c:pt idx="14">
                  <c:v>39.200000000000003</c:v>
                </c:pt>
                <c:pt idx="15">
                  <c:v>26.2</c:v>
                </c:pt>
                <c:pt idx="16">
                  <c:v>36.299999999999997</c:v>
                </c:pt>
                <c:pt idx="17">
                  <c:v>47.7</c:v>
                </c:pt>
                <c:pt idx="18">
                  <c:v>51</c:v>
                </c:pt>
                <c:pt idx="19">
                  <c:v>52.4</c:v>
                </c:pt>
                <c:pt idx="20">
                  <c:v>52.5</c:v>
                </c:pt>
                <c:pt idx="21">
                  <c:v>53.3</c:v>
                </c:pt>
                <c:pt idx="22">
                  <c:v>53.1</c:v>
                </c:pt>
                <c:pt idx="23">
                  <c:v>52.7</c:v>
                </c:pt>
                <c:pt idx="24">
                  <c:v>52.3</c:v>
                </c:pt>
                <c:pt idx="25">
                  <c:v>53.2</c:v>
                </c:pt>
                <c:pt idx="26">
                  <c:v>54.8</c:v>
                </c:pt>
                <c:pt idx="27">
                  <c:v>56.7</c:v>
                </c:pt>
                <c:pt idx="28">
                  <c:v>58.5</c:v>
                </c:pt>
                <c:pt idx="29">
                  <c:v>56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AAF-4645-ADDF-EFB26CD38082}"/>
            </c:ext>
          </c:extLst>
        </c:ser>
        <c:ser>
          <c:idx val="1"/>
          <c:order val="1"/>
          <c:tx>
            <c:strRef>
              <c:f>'G IV.6.1.'!$I$9</c:f>
              <c:strCache>
                <c:ptCount val="1"/>
                <c:pt idx="0">
                  <c:v>Водећи индекс производног сектора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.'!$G$10:$G$39</c:f>
              <c:numCache>
                <c:formatCode>m/yyyy</c:formatCode>
                <c:ptCount val="30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</c:numCache>
            </c:numRef>
          </c:cat>
          <c:val>
            <c:numRef>
              <c:f>'G IV.6.1.'!$I$10:$I$39</c:f>
              <c:numCache>
                <c:formatCode>#,##0.0</c:formatCode>
                <c:ptCount val="30"/>
                <c:pt idx="0">
                  <c:v>50.8</c:v>
                </c:pt>
                <c:pt idx="1">
                  <c:v>50.6</c:v>
                </c:pt>
                <c:pt idx="2">
                  <c:v>50.5</c:v>
                </c:pt>
                <c:pt idx="3">
                  <c:v>50.4</c:v>
                </c:pt>
                <c:pt idx="4">
                  <c:v>49.8</c:v>
                </c:pt>
                <c:pt idx="5">
                  <c:v>49.4</c:v>
                </c:pt>
                <c:pt idx="6">
                  <c:v>49.3</c:v>
                </c:pt>
                <c:pt idx="7">
                  <c:v>49.5</c:v>
                </c:pt>
                <c:pt idx="8">
                  <c:v>49.7</c:v>
                </c:pt>
                <c:pt idx="9">
                  <c:v>49.8</c:v>
                </c:pt>
                <c:pt idx="10">
                  <c:v>50.3</c:v>
                </c:pt>
                <c:pt idx="11">
                  <c:v>50.1</c:v>
                </c:pt>
                <c:pt idx="12">
                  <c:v>50.4</c:v>
                </c:pt>
                <c:pt idx="13">
                  <c:v>47.1</c:v>
                </c:pt>
                <c:pt idx="14">
                  <c:v>47.3</c:v>
                </c:pt>
                <c:pt idx="15">
                  <c:v>39.6</c:v>
                </c:pt>
                <c:pt idx="16">
                  <c:v>42.4</c:v>
                </c:pt>
                <c:pt idx="17">
                  <c:v>47.9</c:v>
                </c:pt>
                <c:pt idx="18">
                  <c:v>50.3</c:v>
                </c:pt>
                <c:pt idx="19">
                  <c:v>51.8</c:v>
                </c:pt>
                <c:pt idx="20">
                  <c:v>52.4</c:v>
                </c:pt>
                <c:pt idx="21">
                  <c:v>53</c:v>
                </c:pt>
                <c:pt idx="22">
                  <c:v>53.8</c:v>
                </c:pt>
                <c:pt idx="23">
                  <c:v>53.8</c:v>
                </c:pt>
                <c:pt idx="24">
                  <c:v>53.6</c:v>
                </c:pt>
                <c:pt idx="25">
                  <c:v>53.9</c:v>
                </c:pt>
                <c:pt idx="26">
                  <c:v>55</c:v>
                </c:pt>
                <c:pt idx="27">
                  <c:v>55.9</c:v>
                </c:pt>
                <c:pt idx="28">
                  <c:v>56</c:v>
                </c:pt>
                <c:pt idx="29">
                  <c:v>5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AAF-4645-ADDF-EFB26CD380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8459520"/>
        <c:axId val="128461056"/>
      </c:lineChart>
      <c:dateAx>
        <c:axId val="128459520"/>
        <c:scaling>
          <c:orientation val="minMax"/>
        </c:scaling>
        <c:delete val="0"/>
        <c:axPos val="b"/>
        <c:numFmt formatCode="m/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28461056"/>
        <c:crossesAt val="-10"/>
        <c:auto val="1"/>
        <c:lblOffset val="100"/>
        <c:baseTimeUnit val="months"/>
        <c:majorUnit val="3"/>
        <c:majorTimeUnit val="months"/>
        <c:minorUnit val="1"/>
      </c:dateAx>
      <c:valAx>
        <c:axId val="128461056"/>
        <c:scaling>
          <c:orientation val="minMax"/>
          <c:min val="2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28459520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100316789862722"/>
          <c:w val="0.56490042892156855"/>
          <c:h val="9.899683210137275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3720930232558E-2"/>
          <c:y val="4.8508447100267742E-2"/>
          <c:w val="0.88837209302325582"/>
          <c:h val="0.75897571277719111"/>
        </c:manualLayout>
      </c:layout>
      <c:lineChart>
        <c:grouping val="standard"/>
        <c:varyColors val="0"/>
        <c:ser>
          <c:idx val="0"/>
          <c:order val="0"/>
          <c:tx>
            <c:strRef>
              <c:f>'G IV.6.8.'!$H$8</c:f>
              <c:strCache>
                <c:ptCount val="1"/>
                <c:pt idx="0">
                  <c:v>Total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8.'!$G$10:$G$135</c:f>
              <c:numCache>
                <c:formatCode>m/yyyy</c:formatCode>
                <c:ptCount val="126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</c:numCache>
            </c:numRef>
          </c:cat>
          <c:val>
            <c:numRef>
              <c:f>'G IV.6.8.'!$H$10:$H$135</c:f>
              <c:numCache>
                <c:formatCode>0.0</c:formatCode>
                <c:ptCount val="126"/>
                <c:pt idx="0">
                  <c:v>1.55955</c:v>
                </c:pt>
                <c:pt idx="1">
                  <c:v>1.8459300000000001</c:v>
                </c:pt>
                <c:pt idx="2">
                  <c:v>2.11144</c:v>
                </c:pt>
                <c:pt idx="3">
                  <c:v>2.48712</c:v>
                </c:pt>
                <c:pt idx="4">
                  <c:v>2.7667899999999999</c:v>
                </c:pt>
                <c:pt idx="5">
                  <c:v>2.7888899999999999</c:v>
                </c:pt>
                <c:pt idx="6">
                  <c:v>2.8754</c:v>
                </c:pt>
                <c:pt idx="7">
                  <c:v>2.9759199999999999</c:v>
                </c:pt>
                <c:pt idx="8">
                  <c:v>3.0188899999999999</c:v>
                </c:pt>
                <c:pt idx="9">
                  <c:v>2.6941299999999999</c:v>
                </c:pt>
                <c:pt idx="10">
                  <c:v>2.70018</c:v>
                </c:pt>
                <c:pt idx="11">
                  <c:v>2.5262799999999999</c:v>
                </c:pt>
                <c:pt idx="12">
                  <c:v>2.5693199999999998</c:v>
                </c:pt>
                <c:pt idx="13">
                  <c:v>2.51274</c:v>
                </c:pt>
                <c:pt idx="14">
                  <c:v>2.2965</c:v>
                </c:pt>
                <c:pt idx="15">
                  <c:v>1.9998400000000001</c:v>
                </c:pt>
                <c:pt idx="16">
                  <c:v>1.5762799999999999</c:v>
                </c:pt>
                <c:pt idx="17">
                  <c:v>1.5460499999999999</c:v>
                </c:pt>
                <c:pt idx="18">
                  <c:v>1.4102300000000001</c:v>
                </c:pt>
                <c:pt idx="19">
                  <c:v>1.5124200000000001</c:v>
                </c:pt>
                <c:pt idx="20">
                  <c:v>1.6774199999999999</c:v>
                </c:pt>
                <c:pt idx="21">
                  <c:v>1.9772099999999999</c:v>
                </c:pt>
                <c:pt idx="22">
                  <c:v>1.69922</c:v>
                </c:pt>
                <c:pt idx="23">
                  <c:v>1.6255200000000001</c:v>
                </c:pt>
                <c:pt idx="24">
                  <c:v>1.4739800000000001</c:v>
                </c:pt>
                <c:pt idx="25">
                  <c:v>1.61836</c:v>
                </c:pt>
                <c:pt idx="26">
                  <c:v>1.29142</c:v>
                </c:pt>
                <c:pt idx="27">
                  <c:v>1.07945</c:v>
                </c:pt>
                <c:pt idx="28">
                  <c:v>1.2591000000000001</c:v>
                </c:pt>
                <c:pt idx="29">
                  <c:v>1.5285200000000001</c:v>
                </c:pt>
                <c:pt idx="30">
                  <c:v>1.6182099999999999</c:v>
                </c:pt>
                <c:pt idx="31">
                  <c:v>1.4339200000000001</c:v>
                </c:pt>
                <c:pt idx="32">
                  <c:v>1.16658</c:v>
                </c:pt>
                <c:pt idx="33">
                  <c:v>1.0379700000000001</c:v>
                </c:pt>
                <c:pt idx="34">
                  <c:v>1.2643</c:v>
                </c:pt>
                <c:pt idx="35">
                  <c:v>1.48221</c:v>
                </c:pt>
                <c:pt idx="36">
                  <c:v>1.47936</c:v>
                </c:pt>
                <c:pt idx="37">
                  <c:v>1.16849</c:v>
                </c:pt>
                <c:pt idx="38">
                  <c:v>1.50461</c:v>
                </c:pt>
                <c:pt idx="39">
                  <c:v>1.7811900000000001</c:v>
                </c:pt>
                <c:pt idx="40">
                  <c:v>1.88991</c:v>
                </c:pt>
                <c:pt idx="41">
                  <c:v>1.78508</c:v>
                </c:pt>
                <c:pt idx="42">
                  <c:v>1.8114699999999999</c:v>
                </c:pt>
                <c:pt idx="43">
                  <c:v>1.6422000000000001</c:v>
                </c:pt>
                <c:pt idx="44">
                  <c:v>1.6277699999999999</c:v>
                </c:pt>
                <c:pt idx="45">
                  <c:v>1.4303699999999999</c:v>
                </c:pt>
                <c:pt idx="46">
                  <c:v>1.1945300000000001</c:v>
                </c:pt>
                <c:pt idx="47">
                  <c:v>0.83853</c:v>
                </c:pt>
                <c:pt idx="48">
                  <c:v>0.18284</c:v>
                </c:pt>
                <c:pt idx="49">
                  <c:v>0.28924</c:v>
                </c:pt>
                <c:pt idx="50">
                  <c:v>0.28086</c:v>
                </c:pt>
                <c:pt idx="51">
                  <c:v>0.16352</c:v>
                </c:pt>
                <c:pt idx="52">
                  <c:v>0.23028000000000001</c:v>
                </c:pt>
                <c:pt idx="53">
                  <c:v>0.31153999999999998</c:v>
                </c:pt>
                <c:pt idx="54">
                  <c:v>0.24324000000000001</c:v>
                </c:pt>
                <c:pt idx="55">
                  <c:v>0.25684000000000001</c:v>
                </c:pt>
                <c:pt idx="56">
                  <c:v>8.3330000000000001E-2</c:v>
                </c:pt>
                <c:pt idx="57">
                  <c:v>9.4009999999999996E-2</c:v>
                </c:pt>
                <c:pt idx="58">
                  <c:v>0.23182</c:v>
                </c:pt>
                <c:pt idx="59">
                  <c:v>0.30406</c:v>
                </c:pt>
                <c:pt idx="60">
                  <c:v>0.82077</c:v>
                </c:pt>
                <c:pt idx="61">
                  <c:v>0.59240000000000004</c:v>
                </c:pt>
                <c:pt idx="62">
                  <c:v>0.63210999999999995</c:v>
                </c:pt>
                <c:pt idx="63">
                  <c:v>0.88717999999999997</c:v>
                </c:pt>
                <c:pt idx="64">
                  <c:v>0.79588000000000003</c:v>
                </c:pt>
                <c:pt idx="65">
                  <c:v>0.79240999999999995</c:v>
                </c:pt>
                <c:pt idx="66">
                  <c:v>0.75114999999999998</c:v>
                </c:pt>
                <c:pt idx="67">
                  <c:v>0.90098999999999996</c:v>
                </c:pt>
                <c:pt idx="68">
                  <c:v>1.2256899999999999</c:v>
                </c:pt>
                <c:pt idx="69">
                  <c:v>1.46407</c:v>
                </c:pt>
                <c:pt idx="70">
                  <c:v>1.44092</c:v>
                </c:pt>
                <c:pt idx="71">
                  <c:v>1.70842</c:v>
                </c:pt>
                <c:pt idx="72">
                  <c:v>2.03667</c:v>
                </c:pt>
                <c:pt idx="73">
                  <c:v>2.1890299999999998</c:v>
                </c:pt>
                <c:pt idx="74">
                  <c:v>1.90083</c:v>
                </c:pt>
                <c:pt idx="75">
                  <c:v>1.8387100000000001</c:v>
                </c:pt>
                <c:pt idx="76">
                  <c:v>1.65998</c:v>
                </c:pt>
                <c:pt idx="77">
                  <c:v>1.5771500000000001</c:v>
                </c:pt>
                <c:pt idx="78">
                  <c:v>1.56019</c:v>
                </c:pt>
                <c:pt idx="79">
                  <c:v>1.62876</c:v>
                </c:pt>
                <c:pt idx="80">
                  <c:v>1.8793899999999999</c:v>
                </c:pt>
                <c:pt idx="81">
                  <c:v>1.8189500000000001</c:v>
                </c:pt>
                <c:pt idx="82">
                  <c:v>1.9594400000000001</c:v>
                </c:pt>
                <c:pt idx="83">
                  <c:v>1.8835</c:v>
                </c:pt>
                <c:pt idx="84">
                  <c:v>1.84423</c:v>
                </c:pt>
                <c:pt idx="85">
                  <c:v>1.96394</c:v>
                </c:pt>
                <c:pt idx="86">
                  <c:v>2.1773799999999999</c:v>
                </c:pt>
                <c:pt idx="87">
                  <c:v>2.1526100000000001</c:v>
                </c:pt>
                <c:pt idx="88">
                  <c:v>2.3651200000000001</c:v>
                </c:pt>
                <c:pt idx="89">
                  <c:v>2.38428</c:v>
                </c:pt>
                <c:pt idx="90">
                  <c:v>2.4403800000000002</c:v>
                </c:pt>
                <c:pt idx="91">
                  <c:v>2.2786</c:v>
                </c:pt>
                <c:pt idx="92">
                  <c:v>2.06534</c:v>
                </c:pt>
                <c:pt idx="93">
                  <c:v>2.1135600000000001</c:v>
                </c:pt>
                <c:pt idx="94">
                  <c:v>2.0050500000000002</c:v>
                </c:pt>
                <c:pt idx="95">
                  <c:v>1.8645700000000001</c:v>
                </c:pt>
                <c:pt idx="96">
                  <c:v>1.46804</c:v>
                </c:pt>
                <c:pt idx="97">
                  <c:v>1.3590599999999999</c:v>
                </c:pt>
                <c:pt idx="98">
                  <c:v>1.47479</c:v>
                </c:pt>
                <c:pt idx="99">
                  <c:v>1.6211800000000001</c:v>
                </c:pt>
                <c:pt idx="100">
                  <c:v>1.50088</c:v>
                </c:pt>
                <c:pt idx="101">
                  <c:v>1.4574400000000001</c:v>
                </c:pt>
                <c:pt idx="102">
                  <c:v>1.5189900000000001</c:v>
                </c:pt>
                <c:pt idx="103">
                  <c:v>1.51349</c:v>
                </c:pt>
                <c:pt idx="104">
                  <c:v>1.3750899999999999</c:v>
                </c:pt>
                <c:pt idx="105">
                  <c:v>1.4061900000000001</c:v>
                </c:pt>
                <c:pt idx="106">
                  <c:v>1.41713</c:v>
                </c:pt>
                <c:pt idx="107">
                  <c:v>1.6506099999999999</c:v>
                </c:pt>
                <c:pt idx="108">
                  <c:v>1.9021399999999999</c:v>
                </c:pt>
                <c:pt idx="109">
                  <c:v>1.86636</c:v>
                </c:pt>
                <c:pt idx="110">
                  <c:v>1.3435999999999999</c:v>
                </c:pt>
                <c:pt idx="111">
                  <c:v>0.41363</c:v>
                </c:pt>
                <c:pt idx="112">
                  <c:v>0.50807000000000002</c:v>
                </c:pt>
                <c:pt idx="113">
                  <c:v>0.90793000000000001</c:v>
                </c:pt>
                <c:pt idx="114">
                  <c:v>1.04203</c:v>
                </c:pt>
                <c:pt idx="115">
                  <c:v>1.29843</c:v>
                </c:pt>
                <c:pt idx="116">
                  <c:v>1.3800300000000001</c:v>
                </c:pt>
                <c:pt idx="117">
                  <c:v>1.1730700000000001</c:v>
                </c:pt>
                <c:pt idx="118">
                  <c:v>1.1052</c:v>
                </c:pt>
                <c:pt idx="119">
                  <c:v>1.2916399999999999</c:v>
                </c:pt>
                <c:pt idx="120">
                  <c:v>1.41259</c:v>
                </c:pt>
                <c:pt idx="121">
                  <c:v>1.6268899999999999</c:v>
                </c:pt>
                <c:pt idx="122">
                  <c:v>2.4512200000000002</c:v>
                </c:pt>
                <c:pt idx="123">
                  <c:v>3.5993900000000001</c:v>
                </c:pt>
                <c:pt idx="124">
                  <c:v>3.9570599999999998</c:v>
                </c:pt>
                <c:pt idx="125">
                  <c:v>3.9885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4D6-43CD-B3FF-BA27146F896A}"/>
            </c:ext>
          </c:extLst>
        </c:ser>
        <c:ser>
          <c:idx val="1"/>
          <c:order val="1"/>
          <c:tx>
            <c:strRef>
              <c:f>'G IV.6.8.'!$I$8</c:f>
              <c:strCache>
                <c:ptCount val="1"/>
                <c:pt idx="0">
                  <c:v> Excluding food and energy prices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8.'!$G$10:$G$135</c:f>
              <c:numCache>
                <c:formatCode>m/yyyy</c:formatCode>
                <c:ptCount val="126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</c:numCache>
            </c:numRef>
          </c:cat>
          <c:val>
            <c:numRef>
              <c:f>'G IV.6.8.'!$I$10:$I$135</c:f>
              <c:numCache>
                <c:formatCode>0.0</c:formatCode>
                <c:ptCount val="126"/>
                <c:pt idx="0">
                  <c:v>1.12473</c:v>
                </c:pt>
                <c:pt idx="1">
                  <c:v>1.2130700000000001</c:v>
                </c:pt>
                <c:pt idx="2">
                  <c:v>1.2143600000000001</c:v>
                </c:pt>
                <c:pt idx="3">
                  <c:v>1.39514</c:v>
                </c:pt>
                <c:pt idx="4">
                  <c:v>1.5240499999999999</c:v>
                </c:pt>
                <c:pt idx="5">
                  <c:v>1.5853999999999999</c:v>
                </c:pt>
                <c:pt idx="6">
                  <c:v>1.7343999999999999</c:v>
                </c:pt>
                <c:pt idx="7">
                  <c:v>1.8392200000000001</c:v>
                </c:pt>
                <c:pt idx="8">
                  <c:v>1.85057</c:v>
                </c:pt>
                <c:pt idx="9">
                  <c:v>1.7445900000000001</c:v>
                </c:pt>
                <c:pt idx="10">
                  <c:v>1.82785</c:v>
                </c:pt>
                <c:pt idx="11">
                  <c:v>1.9758100000000001</c:v>
                </c:pt>
                <c:pt idx="12">
                  <c:v>2.0609999999999999</c:v>
                </c:pt>
                <c:pt idx="13">
                  <c:v>2.0245700000000002</c:v>
                </c:pt>
                <c:pt idx="14">
                  <c:v>2.04406</c:v>
                </c:pt>
                <c:pt idx="15">
                  <c:v>1.96475</c:v>
                </c:pt>
                <c:pt idx="16">
                  <c:v>1.8254699999999999</c:v>
                </c:pt>
                <c:pt idx="17">
                  <c:v>1.8193999999999999</c:v>
                </c:pt>
                <c:pt idx="18">
                  <c:v>1.774</c:v>
                </c:pt>
                <c:pt idx="19">
                  <c:v>1.6354500000000001</c:v>
                </c:pt>
                <c:pt idx="20">
                  <c:v>1.6921600000000001</c:v>
                </c:pt>
                <c:pt idx="21">
                  <c:v>1.8890899999999999</c:v>
                </c:pt>
                <c:pt idx="22">
                  <c:v>1.7839100000000001</c:v>
                </c:pt>
                <c:pt idx="23">
                  <c:v>1.68903</c:v>
                </c:pt>
                <c:pt idx="24">
                  <c:v>1.5943499999999999</c:v>
                </c:pt>
                <c:pt idx="25">
                  <c:v>1.57504</c:v>
                </c:pt>
                <c:pt idx="26">
                  <c:v>1.4960599999999999</c:v>
                </c:pt>
                <c:pt idx="27">
                  <c:v>1.4206099999999999</c:v>
                </c:pt>
                <c:pt idx="28">
                  <c:v>1.4271799999999999</c:v>
                </c:pt>
                <c:pt idx="29">
                  <c:v>1.48874</c:v>
                </c:pt>
                <c:pt idx="30">
                  <c:v>1.5132000000000001</c:v>
                </c:pt>
                <c:pt idx="31">
                  <c:v>1.56718</c:v>
                </c:pt>
                <c:pt idx="32">
                  <c:v>1.5552699999999999</c:v>
                </c:pt>
                <c:pt idx="33">
                  <c:v>1.52565</c:v>
                </c:pt>
                <c:pt idx="34">
                  <c:v>1.59358</c:v>
                </c:pt>
                <c:pt idx="35">
                  <c:v>1.6579900000000001</c:v>
                </c:pt>
                <c:pt idx="36">
                  <c:v>1.5415700000000001</c:v>
                </c:pt>
                <c:pt idx="37">
                  <c:v>1.4823</c:v>
                </c:pt>
                <c:pt idx="38">
                  <c:v>1.5818399999999999</c:v>
                </c:pt>
                <c:pt idx="39">
                  <c:v>1.6962699999999999</c:v>
                </c:pt>
                <c:pt idx="40">
                  <c:v>1.7665299999999999</c:v>
                </c:pt>
                <c:pt idx="41">
                  <c:v>1.7173099999999999</c:v>
                </c:pt>
                <c:pt idx="42">
                  <c:v>1.7742</c:v>
                </c:pt>
                <c:pt idx="43">
                  <c:v>1.69445</c:v>
                </c:pt>
                <c:pt idx="44">
                  <c:v>1.7062999999999999</c:v>
                </c:pt>
                <c:pt idx="45">
                  <c:v>1.58212</c:v>
                </c:pt>
                <c:pt idx="46">
                  <c:v>1.51281</c:v>
                </c:pt>
                <c:pt idx="47">
                  <c:v>1.4697100000000001</c:v>
                </c:pt>
                <c:pt idx="48">
                  <c:v>1.3570800000000001</c:v>
                </c:pt>
                <c:pt idx="49">
                  <c:v>1.39625</c:v>
                </c:pt>
                <c:pt idx="50">
                  <c:v>1.35951</c:v>
                </c:pt>
                <c:pt idx="51">
                  <c:v>1.33847</c:v>
                </c:pt>
                <c:pt idx="52">
                  <c:v>1.28468</c:v>
                </c:pt>
                <c:pt idx="53">
                  <c:v>1.2899799999999999</c:v>
                </c:pt>
                <c:pt idx="54">
                  <c:v>1.1937800000000001</c:v>
                </c:pt>
                <c:pt idx="55">
                  <c:v>1.2291099999999999</c:v>
                </c:pt>
                <c:pt idx="56">
                  <c:v>1.2343500000000001</c:v>
                </c:pt>
                <c:pt idx="57">
                  <c:v>1.15798</c:v>
                </c:pt>
                <c:pt idx="58">
                  <c:v>1.1567400000000001</c:v>
                </c:pt>
                <c:pt idx="59">
                  <c:v>1.12869</c:v>
                </c:pt>
                <c:pt idx="60">
                  <c:v>1.3369800000000001</c:v>
                </c:pt>
                <c:pt idx="61">
                  <c:v>1.3943399999999999</c:v>
                </c:pt>
                <c:pt idx="62">
                  <c:v>1.3845099999999999</c:v>
                </c:pt>
                <c:pt idx="63">
                  <c:v>1.4675400000000001</c:v>
                </c:pt>
                <c:pt idx="64">
                  <c:v>1.4973399999999999</c:v>
                </c:pt>
                <c:pt idx="65">
                  <c:v>1.49841</c:v>
                </c:pt>
                <c:pt idx="66">
                  <c:v>1.5812200000000001</c:v>
                </c:pt>
                <c:pt idx="67">
                  <c:v>1.69757</c:v>
                </c:pt>
                <c:pt idx="68">
                  <c:v>1.68394</c:v>
                </c:pt>
                <c:pt idx="69">
                  <c:v>1.8201099999999999</c:v>
                </c:pt>
                <c:pt idx="70">
                  <c:v>1.76196</c:v>
                </c:pt>
                <c:pt idx="71">
                  <c:v>1.8284100000000001</c:v>
                </c:pt>
                <c:pt idx="72">
                  <c:v>1.90107</c:v>
                </c:pt>
                <c:pt idx="73">
                  <c:v>1.8867</c:v>
                </c:pt>
                <c:pt idx="74">
                  <c:v>1.69255</c:v>
                </c:pt>
                <c:pt idx="75">
                  <c:v>1.7024900000000001</c:v>
                </c:pt>
                <c:pt idx="76">
                  <c:v>1.6527000000000001</c:v>
                </c:pt>
                <c:pt idx="77">
                  <c:v>1.69594</c:v>
                </c:pt>
                <c:pt idx="78">
                  <c:v>1.5876600000000001</c:v>
                </c:pt>
                <c:pt idx="79">
                  <c:v>1.50485</c:v>
                </c:pt>
                <c:pt idx="80">
                  <c:v>1.5838000000000001</c:v>
                </c:pt>
                <c:pt idx="81">
                  <c:v>1.69482</c:v>
                </c:pt>
                <c:pt idx="82">
                  <c:v>1.6968000000000001</c:v>
                </c:pt>
                <c:pt idx="83">
                  <c:v>1.7207699999999999</c:v>
                </c:pt>
                <c:pt idx="84">
                  <c:v>1.7312799999999999</c:v>
                </c:pt>
                <c:pt idx="85">
                  <c:v>1.7847</c:v>
                </c:pt>
                <c:pt idx="86">
                  <c:v>2.0828099999999998</c:v>
                </c:pt>
                <c:pt idx="87">
                  <c:v>2.0123199999999999</c:v>
                </c:pt>
                <c:pt idx="88">
                  <c:v>2.1077300000000001</c:v>
                </c:pt>
                <c:pt idx="89">
                  <c:v>2.0671900000000001</c:v>
                </c:pt>
                <c:pt idx="90">
                  <c:v>2.1251799999999998</c:v>
                </c:pt>
                <c:pt idx="91">
                  <c:v>2.02576</c:v>
                </c:pt>
                <c:pt idx="92">
                  <c:v>2.0394000000000001</c:v>
                </c:pt>
                <c:pt idx="93">
                  <c:v>1.9300600000000001</c:v>
                </c:pt>
                <c:pt idx="94">
                  <c:v>2.0598299999999998</c:v>
                </c:pt>
                <c:pt idx="95">
                  <c:v>2.0566499999999999</c:v>
                </c:pt>
                <c:pt idx="96">
                  <c:v>1.83385</c:v>
                </c:pt>
                <c:pt idx="97">
                  <c:v>1.6682999999999999</c:v>
                </c:pt>
                <c:pt idx="98">
                  <c:v>1.56287</c:v>
                </c:pt>
                <c:pt idx="99">
                  <c:v>1.69017</c:v>
                </c:pt>
                <c:pt idx="100">
                  <c:v>1.61409</c:v>
                </c:pt>
                <c:pt idx="101">
                  <c:v>1.7174400000000001</c:v>
                </c:pt>
                <c:pt idx="102">
                  <c:v>1.7344299999999999</c:v>
                </c:pt>
                <c:pt idx="103">
                  <c:v>1.8522000000000001</c:v>
                </c:pt>
                <c:pt idx="104">
                  <c:v>1.7125999999999999</c:v>
                </c:pt>
                <c:pt idx="105">
                  <c:v>1.7163600000000001</c:v>
                </c:pt>
                <c:pt idx="106">
                  <c:v>1.5680499999999999</c:v>
                </c:pt>
                <c:pt idx="107">
                  <c:v>1.63775</c:v>
                </c:pt>
                <c:pt idx="108">
                  <c:v>1.7828200000000001</c:v>
                </c:pt>
                <c:pt idx="109">
                  <c:v>1.9073599999999999</c:v>
                </c:pt>
                <c:pt idx="110">
                  <c:v>1.70421</c:v>
                </c:pt>
                <c:pt idx="111">
                  <c:v>0.91481999999999997</c:v>
                </c:pt>
                <c:pt idx="112">
                  <c:v>1.0022899999999999</c:v>
                </c:pt>
                <c:pt idx="113">
                  <c:v>1.1321699999999999</c:v>
                </c:pt>
                <c:pt idx="114">
                  <c:v>1.30183</c:v>
                </c:pt>
                <c:pt idx="115">
                  <c:v>1.4979199999999999</c:v>
                </c:pt>
                <c:pt idx="116">
                  <c:v>1.56986</c:v>
                </c:pt>
                <c:pt idx="117">
                  <c:v>1.4190499999999999</c:v>
                </c:pt>
                <c:pt idx="118">
                  <c:v>1.38395</c:v>
                </c:pt>
                <c:pt idx="119">
                  <c:v>1.4801800000000001</c:v>
                </c:pt>
                <c:pt idx="120">
                  <c:v>1.5092000000000001</c:v>
                </c:pt>
                <c:pt idx="121">
                  <c:v>1.4874400000000001</c:v>
                </c:pt>
                <c:pt idx="122">
                  <c:v>1.97349</c:v>
                </c:pt>
                <c:pt idx="123">
                  <c:v>3.1031399999999998</c:v>
                </c:pt>
                <c:pt idx="124">
                  <c:v>3.4430800000000001</c:v>
                </c:pt>
                <c:pt idx="125">
                  <c:v>3.5403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4D6-43CD-B3FF-BA27146F89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3175168"/>
        <c:axId val="133176704"/>
      </c:lineChart>
      <c:dateAx>
        <c:axId val="133175168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3176704"/>
        <c:crossesAt val="-2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33176704"/>
        <c:scaling>
          <c:orientation val="minMax"/>
          <c:max val="4.5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3175168"/>
        <c:crosses val="autoZero"/>
        <c:crossBetween val="between"/>
        <c:majorUnit val="0.5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100316789862722"/>
          <c:w val="0.54389490171920418"/>
          <c:h val="9.899683210137275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paperSize="9" orientation="landscape"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4138841608410813E-2"/>
          <c:w val="0.9137254901960784"/>
          <c:h val="0.69060773480662985"/>
        </c:manualLayout>
      </c:layout>
      <c:lineChart>
        <c:grouping val="standard"/>
        <c:varyColors val="0"/>
        <c:ser>
          <c:idx val="2"/>
          <c:order val="0"/>
          <c:tx>
            <c:strRef>
              <c:f>'G IV.6.8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8.'!$G$10:$G$135</c:f>
              <c:numCache>
                <c:formatCode>m/yyyy</c:formatCode>
                <c:ptCount val="126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</c:numCache>
            </c:numRef>
          </c:cat>
          <c:val>
            <c:numRef>
              <c:f>'G IV.6.8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7EF-4C4D-879D-60CAA716DF07}"/>
            </c:ext>
          </c:extLst>
        </c:ser>
        <c:ser>
          <c:idx val="3"/>
          <c:order val="1"/>
          <c:tx>
            <c:strRef>
              <c:f>'G IV.6.8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IV.6.8.'!$G$10:$G$135</c:f>
              <c:numCache>
                <c:formatCode>m/yyyy</c:formatCode>
                <c:ptCount val="126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</c:numCache>
            </c:numRef>
          </c:cat>
          <c:val>
            <c:numRef>
              <c:f>'G IV.6.8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7EF-4C4D-879D-60CAA716DF07}"/>
            </c:ext>
          </c:extLst>
        </c:ser>
        <c:ser>
          <c:idx val="0"/>
          <c:order val="2"/>
          <c:tx>
            <c:strRef>
              <c:f>'G IV.6.8.'!$H$9</c:f>
              <c:strCache>
                <c:ptCount val="1"/>
                <c:pt idx="0">
                  <c:v>Укупна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8.'!$G$10:$G$135</c:f>
              <c:numCache>
                <c:formatCode>m/yyyy</c:formatCode>
                <c:ptCount val="126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</c:numCache>
            </c:numRef>
          </c:cat>
          <c:val>
            <c:numRef>
              <c:f>'G IV.6.8.'!$H$10:$H$135</c:f>
              <c:numCache>
                <c:formatCode>0.0</c:formatCode>
                <c:ptCount val="126"/>
                <c:pt idx="0">
                  <c:v>1.55955</c:v>
                </c:pt>
                <c:pt idx="1">
                  <c:v>1.8459300000000001</c:v>
                </c:pt>
                <c:pt idx="2">
                  <c:v>2.11144</c:v>
                </c:pt>
                <c:pt idx="3">
                  <c:v>2.48712</c:v>
                </c:pt>
                <c:pt idx="4">
                  <c:v>2.7667899999999999</c:v>
                </c:pt>
                <c:pt idx="5">
                  <c:v>2.7888899999999999</c:v>
                </c:pt>
                <c:pt idx="6">
                  <c:v>2.8754</c:v>
                </c:pt>
                <c:pt idx="7">
                  <c:v>2.9759199999999999</c:v>
                </c:pt>
                <c:pt idx="8">
                  <c:v>3.0188899999999999</c:v>
                </c:pt>
                <c:pt idx="9">
                  <c:v>2.6941299999999999</c:v>
                </c:pt>
                <c:pt idx="10">
                  <c:v>2.70018</c:v>
                </c:pt>
                <c:pt idx="11">
                  <c:v>2.5262799999999999</c:v>
                </c:pt>
                <c:pt idx="12">
                  <c:v>2.5693199999999998</c:v>
                </c:pt>
                <c:pt idx="13">
                  <c:v>2.51274</c:v>
                </c:pt>
                <c:pt idx="14">
                  <c:v>2.2965</c:v>
                </c:pt>
                <c:pt idx="15">
                  <c:v>1.9998400000000001</c:v>
                </c:pt>
                <c:pt idx="16">
                  <c:v>1.5762799999999999</c:v>
                </c:pt>
                <c:pt idx="17">
                  <c:v>1.5460499999999999</c:v>
                </c:pt>
                <c:pt idx="18">
                  <c:v>1.4102300000000001</c:v>
                </c:pt>
                <c:pt idx="19">
                  <c:v>1.5124200000000001</c:v>
                </c:pt>
                <c:pt idx="20">
                  <c:v>1.6774199999999999</c:v>
                </c:pt>
                <c:pt idx="21">
                  <c:v>1.9772099999999999</c:v>
                </c:pt>
                <c:pt idx="22">
                  <c:v>1.69922</c:v>
                </c:pt>
                <c:pt idx="23">
                  <c:v>1.6255200000000001</c:v>
                </c:pt>
                <c:pt idx="24">
                  <c:v>1.4739800000000001</c:v>
                </c:pt>
                <c:pt idx="25">
                  <c:v>1.61836</c:v>
                </c:pt>
                <c:pt idx="26">
                  <c:v>1.29142</c:v>
                </c:pt>
                <c:pt idx="27">
                  <c:v>1.07945</c:v>
                </c:pt>
                <c:pt idx="28">
                  <c:v>1.2591000000000001</c:v>
                </c:pt>
                <c:pt idx="29">
                  <c:v>1.5285200000000001</c:v>
                </c:pt>
                <c:pt idx="30">
                  <c:v>1.6182099999999999</c:v>
                </c:pt>
                <c:pt idx="31">
                  <c:v>1.4339200000000001</c:v>
                </c:pt>
                <c:pt idx="32">
                  <c:v>1.16658</c:v>
                </c:pt>
                <c:pt idx="33">
                  <c:v>1.0379700000000001</c:v>
                </c:pt>
                <c:pt idx="34">
                  <c:v>1.2643</c:v>
                </c:pt>
                <c:pt idx="35">
                  <c:v>1.48221</c:v>
                </c:pt>
                <c:pt idx="36">
                  <c:v>1.47936</c:v>
                </c:pt>
                <c:pt idx="37">
                  <c:v>1.16849</c:v>
                </c:pt>
                <c:pt idx="38">
                  <c:v>1.50461</c:v>
                </c:pt>
                <c:pt idx="39">
                  <c:v>1.7811900000000001</c:v>
                </c:pt>
                <c:pt idx="40">
                  <c:v>1.88991</c:v>
                </c:pt>
                <c:pt idx="41">
                  <c:v>1.78508</c:v>
                </c:pt>
                <c:pt idx="42">
                  <c:v>1.8114699999999999</c:v>
                </c:pt>
                <c:pt idx="43">
                  <c:v>1.6422000000000001</c:v>
                </c:pt>
                <c:pt idx="44">
                  <c:v>1.6277699999999999</c:v>
                </c:pt>
                <c:pt idx="45">
                  <c:v>1.4303699999999999</c:v>
                </c:pt>
                <c:pt idx="46">
                  <c:v>1.1945300000000001</c:v>
                </c:pt>
                <c:pt idx="47">
                  <c:v>0.83853</c:v>
                </c:pt>
                <c:pt idx="48">
                  <c:v>0.18284</c:v>
                </c:pt>
                <c:pt idx="49">
                  <c:v>0.28924</c:v>
                </c:pt>
                <c:pt idx="50">
                  <c:v>0.28086</c:v>
                </c:pt>
                <c:pt idx="51">
                  <c:v>0.16352</c:v>
                </c:pt>
                <c:pt idx="52">
                  <c:v>0.23028000000000001</c:v>
                </c:pt>
                <c:pt idx="53">
                  <c:v>0.31153999999999998</c:v>
                </c:pt>
                <c:pt idx="54">
                  <c:v>0.24324000000000001</c:v>
                </c:pt>
                <c:pt idx="55">
                  <c:v>0.25684000000000001</c:v>
                </c:pt>
                <c:pt idx="56">
                  <c:v>8.3330000000000001E-2</c:v>
                </c:pt>
                <c:pt idx="57">
                  <c:v>9.4009999999999996E-2</c:v>
                </c:pt>
                <c:pt idx="58">
                  <c:v>0.23182</c:v>
                </c:pt>
                <c:pt idx="59">
                  <c:v>0.30406</c:v>
                </c:pt>
                <c:pt idx="60">
                  <c:v>0.82077</c:v>
                </c:pt>
                <c:pt idx="61">
                  <c:v>0.59240000000000004</c:v>
                </c:pt>
                <c:pt idx="62">
                  <c:v>0.63210999999999995</c:v>
                </c:pt>
                <c:pt idx="63">
                  <c:v>0.88717999999999997</c:v>
                </c:pt>
                <c:pt idx="64">
                  <c:v>0.79588000000000003</c:v>
                </c:pt>
                <c:pt idx="65">
                  <c:v>0.79240999999999995</c:v>
                </c:pt>
                <c:pt idx="66">
                  <c:v>0.75114999999999998</c:v>
                </c:pt>
                <c:pt idx="67">
                  <c:v>0.90098999999999996</c:v>
                </c:pt>
                <c:pt idx="68">
                  <c:v>1.2256899999999999</c:v>
                </c:pt>
                <c:pt idx="69">
                  <c:v>1.46407</c:v>
                </c:pt>
                <c:pt idx="70">
                  <c:v>1.44092</c:v>
                </c:pt>
                <c:pt idx="71">
                  <c:v>1.70842</c:v>
                </c:pt>
                <c:pt idx="72">
                  <c:v>2.03667</c:v>
                </c:pt>
                <c:pt idx="73">
                  <c:v>2.1890299999999998</c:v>
                </c:pt>
                <c:pt idx="74">
                  <c:v>1.90083</c:v>
                </c:pt>
                <c:pt idx="75">
                  <c:v>1.8387100000000001</c:v>
                </c:pt>
                <c:pt idx="76">
                  <c:v>1.65998</c:v>
                </c:pt>
                <c:pt idx="77">
                  <c:v>1.5771500000000001</c:v>
                </c:pt>
                <c:pt idx="78">
                  <c:v>1.56019</c:v>
                </c:pt>
                <c:pt idx="79">
                  <c:v>1.62876</c:v>
                </c:pt>
                <c:pt idx="80">
                  <c:v>1.8793899999999999</c:v>
                </c:pt>
                <c:pt idx="81">
                  <c:v>1.8189500000000001</c:v>
                </c:pt>
                <c:pt idx="82">
                  <c:v>1.9594400000000001</c:v>
                </c:pt>
                <c:pt idx="83">
                  <c:v>1.8835</c:v>
                </c:pt>
                <c:pt idx="84">
                  <c:v>1.84423</c:v>
                </c:pt>
                <c:pt idx="85">
                  <c:v>1.96394</c:v>
                </c:pt>
                <c:pt idx="86">
                  <c:v>2.1773799999999999</c:v>
                </c:pt>
                <c:pt idx="87">
                  <c:v>2.1526100000000001</c:v>
                </c:pt>
                <c:pt idx="88">
                  <c:v>2.3651200000000001</c:v>
                </c:pt>
                <c:pt idx="89">
                  <c:v>2.38428</c:v>
                </c:pt>
                <c:pt idx="90">
                  <c:v>2.4403800000000002</c:v>
                </c:pt>
                <c:pt idx="91">
                  <c:v>2.2786</c:v>
                </c:pt>
                <c:pt idx="92">
                  <c:v>2.06534</c:v>
                </c:pt>
                <c:pt idx="93">
                  <c:v>2.1135600000000001</c:v>
                </c:pt>
                <c:pt idx="94">
                  <c:v>2.0050500000000002</c:v>
                </c:pt>
                <c:pt idx="95">
                  <c:v>1.8645700000000001</c:v>
                </c:pt>
                <c:pt idx="96">
                  <c:v>1.46804</c:v>
                </c:pt>
                <c:pt idx="97">
                  <c:v>1.3590599999999999</c:v>
                </c:pt>
                <c:pt idx="98">
                  <c:v>1.47479</c:v>
                </c:pt>
                <c:pt idx="99">
                  <c:v>1.6211800000000001</c:v>
                </c:pt>
                <c:pt idx="100">
                  <c:v>1.50088</c:v>
                </c:pt>
                <c:pt idx="101">
                  <c:v>1.4574400000000001</c:v>
                </c:pt>
                <c:pt idx="102">
                  <c:v>1.5189900000000001</c:v>
                </c:pt>
                <c:pt idx="103">
                  <c:v>1.51349</c:v>
                </c:pt>
                <c:pt idx="104">
                  <c:v>1.3750899999999999</c:v>
                </c:pt>
                <c:pt idx="105">
                  <c:v>1.4061900000000001</c:v>
                </c:pt>
                <c:pt idx="106">
                  <c:v>1.41713</c:v>
                </c:pt>
                <c:pt idx="107">
                  <c:v>1.6506099999999999</c:v>
                </c:pt>
                <c:pt idx="108">
                  <c:v>1.9021399999999999</c:v>
                </c:pt>
                <c:pt idx="109">
                  <c:v>1.86636</c:v>
                </c:pt>
                <c:pt idx="110">
                  <c:v>1.3435999999999999</c:v>
                </c:pt>
                <c:pt idx="111">
                  <c:v>0.41363</c:v>
                </c:pt>
                <c:pt idx="112">
                  <c:v>0.50807000000000002</c:v>
                </c:pt>
                <c:pt idx="113">
                  <c:v>0.90793000000000001</c:v>
                </c:pt>
                <c:pt idx="114">
                  <c:v>1.04203</c:v>
                </c:pt>
                <c:pt idx="115">
                  <c:v>1.29843</c:v>
                </c:pt>
                <c:pt idx="116">
                  <c:v>1.3800300000000001</c:v>
                </c:pt>
                <c:pt idx="117">
                  <c:v>1.1730700000000001</c:v>
                </c:pt>
                <c:pt idx="118">
                  <c:v>1.1052</c:v>
                </c:pt>
                <c:pt idx="119">
                  <c:v>1.2916399999999999</c:v>
                </c:pt>
                <c:pt idx="120">
                  <c:v>1.41259</c:v>
                </c:pt>
                <c:pt idx="121">
                  <c:v>1.6268899999999999</c:v>
                </c:pt>
                <c:pt idx="122">
                  <c:v>2.4512200000000002</c:v>
                </c:pt>
                <c:pt idx="123">
                  <c:v>3.5993900000000001</c:v>
                </c:pt>
                <c:pt idx="124">
                  <c:v>3.9570599999999998</c:v>
                </c:pt>
                <c:pt idx="125">
                  <c:v>3.9885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7EF-4C4D-879D-60CAA716DF07}"/>
            </c:ext>
          </c:extLst>
        </c:ser>
        <c:ser>
          <c:idx val="1"/>
          <c:order val="3"/>
          <c:tx>
            <c:strRef>
              <c:f>'G IV.6.8.'!$I$9</c:f>
              <c:strCache>
                <c:ptCount val="1"/>
                <c:pt idx="0">
                  <c:v>По искључењу цена хране и енергије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8.'!$G$10:$G$135</c:f>
              <c:numCache>
                <c:formatCode>m/yyyy</c:formatCode>
                <c:ptCount val="126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</c:numCache>
            </c:numRef>
          </c:cat>
          <c:val>
            <c:numRef>
              <c:f>'G IV.6.8.'!$I$10:$I$135</c:f>
              <c:numCache>
                <c:formatCode>0.0</c:formatCode>
                <c:ptCount val="126"/>
                <c:pt idx="0">
                  <c:v>1.12473</c:v>
                </c:pt>
                <c:pt idx="1">
                  <c:v>1.2130700000000001</c:v>
                </c:pt>
                <c:pt idx="2">
                  <c:v>1.2143600000000001</c:v>
                </c:pt>
                <c:pt idx="3">
                  <c:v>1.39514</c:v>
                </c:pt>
                <c:pt idx="4">
                  <c:v>1.5240499999999999</c:v>
                </c:pt>
                <c:pt idx="5">
                  <c:v>1.5853999999999999</c:v>
                </c:pt>
                <c:pt idx="6">
                  <c:v>1.7343999999999999</c:v>
                </c:pt>
                <c:pt idx="7">
                  <c:v>1.8392200000000001</c:v>
                </c:pt>
                <c:pt idx="8">
                  <c:v>1.85057</c:v>
                </c:pt>
                <c:pt idx="9">
                  <c:v>1.7445900000000001</c:v>
                </c:pt>
                <c:pt idx="10">
                  <c:v>1.82785</c:v>
                </c:pt>
                <c:pt idx="11">
                  <c:v>1.9758100000000001</c:v>
                </c:pt>
                <c:pt idx="12">
                  <c:v>2.0609999999999999</c:v>
                </c:pt>
                <c:pt idx="13">
                  <c:v>2.0245700000000002</c:v>
                </c:pt>
                <c:pt idx="14">
                  <c:v>2.04406</c:v>
                </c:pt>
                <c:pt idx="15">
                  <c:v>1.96475</c:v>
                </c:pt>
                <c:pt idx="16">
                  <c:v>1.8254699999999999</c:v>
                </c:pt>
                <c:pt idx="17">
                  <c:v>1.8193999999999999</c:v>
                </c:pt>
                <c:pt idx="18">
                  <c:v>1.774</c:v>
                </c:pt>
                <c:pt idx="19">
                  <c:v>1.6354500000000001</c:v>
                </c:pt>
                <c:pt idx="20">
                  <c:v>1.6921600000000001</c:v>
                </c:pt>
                <c:pt idx="21">
                  <c:v>1.8890899999999999</c:v>
                </c:pt>
                <c:pt idx="22">
                  <c:v>1.7839100000000001</c:v>
                </c:pt>
                <c:pt idx="23">
                  <c:v>1.68903</c:v>
                </c:pt>
                <c:pt idx="24">
                  <c:v>1.5943499999999999</c:v>
                </c:pt>
                <c:pt idx="25">
                  <c:v>1.57504</c:v>
                </c:pt>
                <c:pt idx="26">
                  <c:v>1.4960599999999999</c:v>
                </c:pt>
                <c:pt idx="27">
                  <c:v>1.4206099999999999</c:v>
                </c:pt>
                <c:pt idx="28">
                  <c:v>1.4271799999999999</c:v>
                </c:pt>
                <c:pt idx="29">
                  <c:v>1.48874</c:v>
                </c:pt>
                <c:pt idx="30">
                  <c:v>1.5132000000000001</c:v>
                </c:pt>
                <c:pt idx="31">
                  <c:v>1.56718</c:v>
                </c:pt>
                <c:pt idx="32">
                  <c:v>1.5552699999999999</c:v>
                </c:pt>
                <c:pt idx="33">
                  <c:v>1.52565</c:v>
                </c:pt>
                <c:pt idx="34">
                  <c:v>1.59358</c:v>
                </c:pt>
                <c:pt idx="35">
                  <c:v>1.6579900000000001</c:v>
                </c:pt>
                <c:pt idx="36">
                  <c:v>1.5415700000000001</c:v>
                </c:pt>
                <c:pt idx="37">
                  <c:v>1.4823</c:v>
                </c:pt>
                <c:pt idx="38">
                  <c:v>1.5818399999999999</c:v>
                </c:pt>
                <c:pt idx="39">
                  <c:v>1.6962699999999999</c:v>
                </c:pt>
                <c:pt idx="40">
                  <c:v>1.7665299999999999</c:v>
                </c:pt>
                <c:pt idx="41">
                  <c:v>1.7173099999999999</c:v>
                </c:pt>
                <c:pt idx="42">
                  <c:v>1.7742</c:v>
                </c:pt>
                <c:pt idx="43">
                  <c:v>1.69445</c:v>
                </c:pt>
                <c:pt idx="44">
                  <c:v>1.7062999999999999</c:v>
                </c:pt>
                <c:pt idx="45">
                  <c:v>1.58212</c:v>
                </c:pt>
                <c:pt idx="46">
                  <c:v>1.51281</c:v>
                </c:pt>
                <c:pt idx="47">
                  <c:v>1.4697100000000001</c:v>
                </c:pt>
                <c:pt idx="48">
                  <c:v>1.3570800000000001</c:v>
                </c:pt>
                <c:pt idx="49">
                  <c:v>1.39625</c:v>
                </c:pt>
                <c:pt idx="50">
                  <c:v>1.35951</c:v>
                </c:pt>
                <c:pt idx="51">
                  <c:v>1.33847</c:v>
                </c:pt>
                <c:pt idx="52">
                  <c:v>1.28468</c:v>
                </c:pt>
                <c:pt idx="53">
                  <c:v>1.2899799999999999</c:v>
                </c:pt>
                <c:pt idx="54">
                  <c:v>1.1937800000000001</c:v>
                </c:pt>
                <c:pt idx="55">
                  <c:v>1.2291099999999999</c:v>
                </c:pt>
                <c:pt idx="56">
                  <c:v>1.2343500000000001</c:v>
                </c:pt>
                <c:pt idx="57">
                  <c:v>1.15798</c:v>
                </c:pt>
                <c:pt idx="58">
                  <c:v>1.1567400000000001</c:v>
                </c:pt>
                <c:pt idx="59">
                  <c:v>1.12869</c:v>
                </c:pt>
                <c:pt idx="60">
                  <c:v>1.3369800000000001</c:v>
                </c:pt>
                <c:pt idx="61">
                  <c:v>1.3943399999999999</c:v>
                </c:pt>
                <c:pt idx="62">
                  <c:v>1.3845099999999999</c:v>
                </c:pt>
                <c:pt idx="63">
                  <c:v>1.4675400000000001</c:v>
                </c:pt>
                <c:pt idx="64">
                  <c:v>1.4973399999999999</c:v>
                </c:pt>
                <c:pt idx="65">
                  <c:v>1.49841</c:v>
                </c:pt>
                <c:pt idx="66">
                  <c:v>1.5812200000000001</c:v>
                </c:pt>
                <c:pt idx="67">
                  <c:v>1.69757</c:v>
                </c:pt>
                <c:pt idx="68">
                  <c:v>1.68394</c:v>
                </c:pt>
                <c:pt idx="69">
                  <c:v>1.8201099999999999</c:v>
                </c:pt>
                <c:pt idx="70">
                  <c:v>1.76196</c:v>
                </c:pt>
                <c:pt idx="71">
                  <c:v>1.8284100000000001</c:v>
                </c:pt>
                <c:pt idx="72">
                  <c:v>1.90107</c:v>
                </c:pt>
                <c:pt idx="73">
                  <c:v>1.8867</c:v>
                </c:pt>
                <c:pt idx="74">
                  <c:v>1.69255</c:v>
                </c:pt>
                <c:pt idx="75">
                  <c:v>1.7024900000000001</c:v>
                </c:pt>
                <c:pt idx="76">
                  <c:v>1.6527000000000001</c:v>
                </c:pt>
                <c:pt idx="77">
                  <c:v>1.69594</c:v>
                </c:pt>
                <c:pt idx="78">
                  <c:v>1.5876600000000001</c:v>
                </c:pt>
                <c:pt idx="79">
                  <c:v>1.50485</c:v>
                </c:pt>
                <c:pt idx="80">
                  <c:v>1.5838000000000001</c:v>
                </c:pt>
                <c:pt idx="81">
                  <c:v>1.69482</c:v>
                </c:pt>
                <c:pt idx="82">
                  <c:v>1.6968000000000001</c:v>
                </c:pt>
                <c:pt idx="83">
                  <c:v>1.7207699999999999</c:v>
                </c:pt>
                <c:pt idx="84">
                  <c:v>1.7312799999999999</c:v>
                </c:pt>
                <c:pt idx="85">
                  <c:v>1.7847</c:v>
                </c:pt>
                <c:pt idx="86">
                  <c:v>2.0828099999999998</c:v>
                </c:pt>
                <c:pt idx="87">
                  <c:v>2.0123199999999999</c:v>
                </c:pt>
                <c:pt idx="88">
                  <c:v>2.1077300000000001</c:v>
                </c:pt>
                <c:pt idx="89">
                  <c:v>2.0671900000000001</c:v>
                </c:pt>
                <c:pt idx="90">
                  <c:v>2.1251799999999998</c:v>
                </c:pt>
                <c:pt idx="91">
                  <c:v>2.02576</c:v>
                </c:pt>
                <c:pt idx="92">
                  <c:v>2.0394000000000001</c:v>
                </c:pt>
                <c:pt idx="93">
                  <c:v>1.9300600000000001</c:v>
                </c:pt>
                <c:pt idx="94">
                  <c:v>2.0598299999999998</c:v>
                </c:pt>
                <c:pt idx="95">
                  <c:v>2.0566499999999999</c:v>
                </c:pt>
                <c:pt idx="96">
                  <c:v>1.83385</c:v>
                </c:pt>
                <c:pt idx="97">
                  <c:v>1.6682999999999999</c:v>
                </c:pt>
                <c:pt idx="98">
                  <c:v>1.56287</c:v>
                </c:pt>
                <c:pt idx="99">
                  <c:v>1.69017</c:v>
                </c:pt>
                <c:pt idx="100">
                  <c:v>1.61409</c:v>
                </c:pt>
                <c:pt idx="101">
                  <c:v>1.7174400000000001</c:v>
                </c:pt>
                <c:pt idx="102">
                  <c:v>1.7344299999999999</c:v>
                </c:pt>
                <c:pt idx="103">
                  <c:v>1.8522000000000001</c:v>
                </c:pt>
                <c:pt idx="104">
                  <c:v>1.7125999999999999</c:v>
                </c:pt>
                <c:pt idx="105">
                  <c:v>1.7163600000000001</c:v>
                </c:pt>
                <c:pt idx="106">
                  <c:v>1.5680499999999999</c:v>
                </c:pt>
                <c:pt idx="107">
                  <c:v>1.63775</c:v>
                </c:pt>
                <c:pt idx="108">
                  <c:v>1.7828200000000001</c:v>
                </c:pt>
                <c:pt idx="109">
                  <c:v>1.9073599999999999</c:v>
                </c:pt>
                <c:pt idx="110">
                  <c:v>1.70421</c:v>
                </c:pt>
                <c:pt idx="111">
                  <c:v>0.91481999999999997</c:v>
                </c:pt>
                <c:pt idx="112">
                  <c:v>1.0022899999999999</c:v>
                </c:pt>
                <c:pt idx="113">
                  <c:v>1.1321699999999999</c:v>
                </c:pt>
                <c:pt idx="114">
                  <c:v>1.30183</c:v>
                </c:pt>
                <c:pt idx="115">
                  <c:v>1.4979199999999999</c:v>
                </c:pt>
                <c:pt idx="116">
                  <c:v>1.56986</c:v>
                </c:pt>
                <c:pt idx="117">
                  <c:v>1.4190499999999999</c:v>
                </c:pt>
                <c:pt idx="118">
                  <c:v>1.38395</c:v>
                </c:pt>
                <c:pt idx="119">
                  <c:v>1.4801800000000001</c:v>
                </c:pt>
                <c:pt idx="120">
                  <c:v>1.5092000000000001</c:v>
                </c:pt>
                <c:pt idx="121">
                  <c:v>1.4874400000000001</c:v>
                </c:pt>
                <c:pt idx="122">
                  <c:v>1.97349</c:v>
                </c:pt>
                <c:pt idx="123">
                  <c:v>3.1031399999999998</c:v>
                </c:pt>
                <c:pt idx="124">
                  <c:v>3.4430800000000001</c:v>
                </c:pt>
                <c:pt idx="125">
                  <c:v>3.5403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7EF-4C4D-879D-60CAA716DF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4605824"/>
        <c:axId val="133313280"/>
      </c:lineChart>
      <c:dateAx>
        <c:axId val="134605824"/>
        <c:scaling>
          <c:orientation val="minMax"/>
        </c:scaling>
        <c:delete val="0"/>
        <c:axPos val="b"/>
        <c:numFmt formatCode="yyyy/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3313280"/>
        <c:crossesAt val="-1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33313280"/>
        <c:scaling>
          <c:orientation val="minMax"/>
          <c:max val="5"/>
          <c:min val="-1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4605824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2309849990826578"/>
          <c:w val="0.51397652420343132"/>
          <c:h val="0.17690150009173428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paperSize="9" orientation="landscape"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4138841608410813E-2"/>
          <c:w val="0.9137254901960784"/>
          <c:h val="0.69060773480662985"/>
        </c:manualLayout>
      </c:layout>
      <c:lineChart>
        <c:grouping val="standard"/>
        <c:varyColors val="0"/>
        <c:ser>
          <c:idx val="2"/>
          <c:order val="0"/>
          <c:tx>
            <c:strRef>
              <c:f>'G IV.6.8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8.'!$G$10:$G$135</c:f>
              <c:numCache>
                <c:formatCode>m/yyyy</c:formatCode>
                <c:ptCount val="126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</c:numCache>
            </c:numRef>
          </c:cat>
          <c:val>
            <c:numRef>
              <c:f>'G IV.6.8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93-4E8A-9BA2-6D77166F204D}"/>
            </c:ext>
          </c:extLst>
        </c:ser>
        <c:ser>
          <c:idx val="3"/>
          <c:order val="1"/>
          <c:tx>
            <c:strRef>
              <c:f>'G IV.6.8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IV.6.8.'!$G$10:$G$135</c:f>
              <c:numCache>
                <c:formatCode>m/yyyy</c:formatCode>
                <c:ptCount val="126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</c:numCache>
            </c:numRef>
          </c:cat>
          <c:val>
            <c:numRef>
              <c:f>'G IV.6.8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93-4E8A-9BA2-6D77166F204D}"/>
            </c:ext>
          </c:extLst>
        </c:ser>
        <c:ser>
          <c:idx val="0"/>
          <c:order val="2"/>
          <c:tx>
            <c:strRef>
              <c:f>'G IV.6.8.'!$H$8</c:f>
              <c:strCache>
                <c:ptCount val="1"/>
                <c:pt idx="0">
                  <c:v>Total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8.'!$G$10:$G$135</c:f>
              <c:numCache>
                <c:formatCode>m/yyyy</c:formatCode>
                <c:ptCount val="126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</c:numCache>
            </c:numRef>
          </c:cat>
          <c:val>
            <c:numRef>
              <c:f>'G IV.6.8.'!$H$10:$H$135</c:f>
              <c:numCache>
                <c:formatCode>0.0</c:formatCode>
                <c:ptCount val="126"/>
                <c:pt idx="0">
                  <c:v>1.55955</c:v>
                </c:pt>
                <c:pt idx="1">
                  <c:v>1.8459300000000001</c:v>
                </c:pt>
                <c:pt idx="2">
                  <c:v>2.11144</c:v>
                </c:pt>
                <c:pt idx="3">
                  <c:v>2.48712</c:v>
                </c:pt>
                <c:pt idx="4">
                  <c:v>2.7667899999999999</c:v>
                </c:pt>
                <c:pt idx="5">
                  <c:v>2.7888899999999999</c:v>
                </c:pt>
                <c:pt idx="6">
                  <c:v>2.8754</c:v>
                </c:pt>
                <c:pt idx="7">
                  <c:v>2.9759199999999999</c:v>
                </c:pt>
                <c:pt idx="8">
                  <c:v>3.0188899999999999</c:v>
                </c:pt>
                <c:pt idx="9">
                  <c:v>2.6941299999999999</c:v>
                </c:pt>
                <c:pt idx="10">
                  <c:v>2.70018</c:v>
                </c:pt>
                <c:pt idx="11">
                  <c:v>2.5262799999999999</c:v>
                </c:pt>
                <c:pt idx="12">
                  <c:v>2.5693199999999998</c:v>
                </c:pt>
                <c:pt idx="13">
                  <c:v>2.51274</c:v>
                </c:pt>
                <c:pt idx="14">
                  <c:v>2.2965</c:v>
                </c:pt>
                <c:pt idx="15">
                  <c:v>1.9998400000000001</c:v>
                </c:pt>
                <c:pt idx="16">
                  <c:v>1.5762799999999999</c:v>
                </c:pt>
                <c:pt idx="17">
                  <c:v>1.5460499999999999</c:v>
                </c:pt>
                <c:pt idx="18">
                  <c:v>1.4102300000000001</c:v>
                </c:pt>
                <c:pt idx="19">
                  <c:v>1.5124200000000001</c:v>
                </c:pt>
                <c:pt idx="20">
                  <c:v>1.6774199999999999</c:v>
                </c:pt>
                <c:pt idx="21">
                  <c:v>1.9772099999999999</c:v>
                </c:pt>
                <c:pt idx="22">
                  <c:v>1.69922</c:v>
                </c:pt>
                <c:pt idx="23">
                  <c:v>1.6255200000000001</c:v>
                </c:pt>
                <c:pt idx="24">
                  <c:v>1.4739800000000001</c:v>
                </c:pt>
                <c:pt idx="25">
                  <c:v>1.61836</c:v>
                </c:pt>
                <c:pt idx="26">
                  <c:v>1.29142</c:v>
                </c:pt>
                <c:pt idx="27">
                  <c:v>1.07945</c:v>
                </c:pt>
                <c:pt idx="28">
                  <c:v>1.2591000000000001</c:v>
                </c:pt>
                <c:pt idx="29">
                  <c:v>1.5285200000000001</c:v>
                </c:pt>
                <c:pt idx="30">
                  <c:v>1.6182099999999999</c:v>
                </c:pt>
                <c:pt idx="31">
                  <c:v>1.4339200000000001</c:v>
                </c:pt>
                <c:pt idx="32">
                  <c:v>1.16658</c:v>
                </c:pt>
                <c:pt idx="33">
                  <c:v>1.0379700000000001</c:v>
                </c:pt>
                <c:pt idx="34">
                  <c:v>1.2643</c:v>
                </c:pt>
                <c:pt idx="35">
                  <c:v>1.48221</c:v>
                </c:pt>
                <c:pt idx="36">
                  <c:v>1.47936</c:v>
                </c:pt>
                <c:pt idx="37">
                  <c:v>1.16849</c:v>
                </c:pt>
                <c:pt idx="38">
                  <c:v>1.50461</c:v>
                </c:pt>
                <c:pt idx="39">
                  <c:v>1.7811900000000001</c:v>
                </c:pt>
                <c:pt idx="40">
                  <c:v>1.88991</c:v>
                </c:pt>
                <c:pt idx="41">
                  <c:v>1.78508</c:v>
                </c:pt>
                <c:pt idx="42">
                  <c:v>1.8114699999999999</c:v>
                </c:pt>
                <c:pt idx="43">
                  <c:v>1.6422000000000001</c:v>
                </c:pt>
                <c:pt idx="44">
                  <c:v>1.6277699999999999</c:v>
                </c:pt>
                <c:pt idx="45">
                  <c:v>1.4303699999999999</c:v>
                </c:pt>
                <c:pt idx="46">
                  <c:v>1.1945300000000001</c:v>
                </c:pt>
                <c:pt idx="47">
                  <c:v>0.83853</c:v>
                </c:pt>
                <c:pt idx="48">
                  <c:v>0.18284</c:v>
                </c:pt>
                <c:pt idx="49">
                  <c:v>0.28924</c:v>
                </c:pt>
                <c:pt idx="50">
                  <c:v>0.28086</c:v>
                </c:pt>
                <c:pt idx="51">
                  <c:v>0.16352</c:v>
                </c:pt>
                <c:pt idx="52">
                  <c:v>0.23028000000000001</c:v>
                </c:pt>
                <c:pt idx="53">
                  <c:v>0.31153999999999998</c:v>
                </c:pt>
                <c:pt idx="54">
                  <c:v>0.24324000000000001</c:v>
                </c:pt>
                <c:pt idx="55">
                  <c:v>0.25684000000000001</c:v>
                </c:pt>
                <c:pt idx="56">
                  <c:v>8.3330000000000001E-2</c:v>
                </c:pt>
                <c:pt idx="57">
                  <c:v>9.4009999999999996E-2</c:v>
                </c:pt>
                <c:pt idx="58">
                  <c:v>0.23182</c:v>
                </c:pt>
                <c:pt idx="59">
                  <c:v>0.30406</c:v>
                </c:pt>
                <c:pt idx="60">
                  <c:v>0.82077</c:v>
                </c:pt>
                <c:pt idx="61">
                  <c:v>0.59240000000000004</c:v>
                </c:pt>
                <c:pt idx="62">
                  <c:v>0.63210999999999995</c:v>
                </c:pt>
                <c:pt idx="63">
                  <c:v>0.88717999999999997</c:v>
                </c:pt>
                <c:pt idx="64">
                  <c:v>0.79588000000000003</c:v>
                </c:pt>
                <c:pt idx="65">
                  <c:v>0.79240999999999995</c:v>
                </c:pt>
                <c:pt idx="66">
                  <c:v>0.75114999999999998</c:v>
                </c:pt>
                <c:pt idx="67">
                  <c:v>0.90098999999999996</c:v>
                </c:pt>
                <c:pt idx="68">
                  <c:v>1.2256899999999999</c:v>
                </c:pt>
                <c:pt idx="69">
                  <c:v>1.46407</c:v>
                </c:pt>
                <c:pt idx="70">
                  <c:v>1.44092</c:v>
                </c:pt>
                <c:pt idx="71">
                  <c:v>1.70842</c:v>
                </c:pt>
                <c:pt idx="72">
                  <c:v>2.03667</c:v>
                </c:pt>
                <c:pt idx="73">
                  <c:v>2.1890299999999998</c:v>
                </c:pt>
                <c:pt idx="74">
                  <c:v>1.90083</c:v>
                </c:pt>
                <c:pt idx="75">
                  <c:v>1.8387100000000001</c:v>
                </c:pt>
                <c:pt idx="76">
                  <c:v>1.65998</c:v>
                </c:pt>
                <c:pt idx="77">
                  <c:v>1.5771500000000001</c:v>
                </c:pt>
                <c:pt idx="78">
                  <c:v>1.56019</c:v>
                </c:pt>
                <c:pt idx="79">
                  <c:v>1.62876</c:v>
                </c:pt>
                <c:pt idx="80">
                  <c:v>1.8793899999999999</c:v>
                </c:pt>
                <c:pt idx="81">
                  <c:v>1.8189500000000001</c:v>
                </c:pt>
                <c:pt idx="82">
                  <c:v>1.9594400000000001</c:v>
                </c:pt>
                <c:pt idx="83">
                  <c:v>1.8835</c:v>
                </c:pt>
                <c:pt idx="84">
                  <c:v>1.84423</c:v>
                </c:pt>
                <c:pt idx="85">
                  <c:v>1.96394</c:v>
                </c:pt>
                <c:pt idx="86">
                  <c:v>2.1773799999999999</c:v>
                </c:pt>
                <c:pt idx="87">
                  <c:v>2.1526100000000001</c:v>
                </c:pt>
                <c:pt idx="88">
                  <c:v>2.3651200000000001</c:v>
                </c:pt>
                <c:pt idx="89">
                  <c:v>2.38428</c:v>
                </c:pt>
                <c:pt idx="90">
                  <c:v>2.4403800000000002</c:v>
                </c:pt>
                <c:pt idx="91">
                  <c:v>2.2786</c:v>
                </c:pt>
                <c:pt idx="92">
                  <c:v>2.06534</c:v>
                </c:pt>
                <c:pt idx="93">
                  <c:v>2.1135600000000001</c:v>
                </c:pt>
                <c:pt idx="94">
                  <c:v>2.0050500000000002</c:v>
                </c:pt>
                <c:pt idx="95">
                  <c:v>1.8645700000000001</c:v>
                </c:pt>
                <c:pt idx="96">
                  <c:v>1.46804</c:v>
                </c:pt>
                <c:pt idx="97">
                  <c:v>1.3590599999999999</c:v>
                </c:pt>
                <c:pt idx="98">
                  <c:v>1.47479</c:v>
                </c:pt>
                <c:pt idx="99">
                  <c:v>1.6211800000000001</c:v>
                </c:pt>
                <c:pt idx="100">
                  <c:v>1.50088</c:v>
                </c:pt>
                <c:pt idx="101">
                  <c:v>1.4574400000000001</c:v>
                </c:pt>
                <c:pt idx="102">
                  <c:v>1.5189900000000001</c:v>
                </c:pt>
                <c:pt idx="103">
                  <c:v>1.51349</c:v>
                </c:pt>
                <c:pt idx="104">
                  <c:v>1.3750899999999999</c:v>
                </c:pt>
                <c:pt idx="105">
                  <c:v>1.4061900000000001</c:v>
                </c:pt>
                <c:pt idx="106">
                  <c:v>1.41713</c:v>
                </c:pt>
                <c:pt idx="107">
                  <c:v>1.6506099999999999</c:v>
                </c:pt>
                <c:pt idx="108">
                  <c:v>1.9021399999999999</c:v>
                </c:pt>
                <c:pt idx="109">
                  <c:v>1.86636</c:v>
                </c:pt>
                <c:pt idx="110">
                  <c:v>1.3435999999999999</c:v>
                </c:pt>
                <c:pt idx="111">
                  <c:v>0.41363</c:v>
                </c:pt>
                <c:pt idx="112">
                  <c:v>0.50807000000000002</c:v>
                </c:pt>
                <c:pt idx="113">
                  <c:v>0.90793000000000001</c:v>
                </c:pt>
                <c:pt idx="114">
                  <c:v>1.04203</c:v>
                </c:pt>
                <c:pt idx="115">
                  <c:v>1.29843</c:v>
                </c:pt>
                <c:pt idx="116">
                  <c:v>1.3800300000000001</c:v>
                </c:pt>
                <c:pt idx="117">
                  <c:v>1.1730700000000001</c:v>
                </c:pt>
                <c:pt idx="118">
                  <c:v>1.1052</c:v>
                </c:pt>
                <c:pt idx="119">
                  <c:v>1.2916399999999999</c:v>
                </c:pt>
                <c:pt idx="120">
                  <c:v>1.41259</c:v>
                </c:pt>
                <c:pt idx="121">
                  <c:v>1.6268899999999999</c:v>
                </c:pt>
                <c:pt idx="122">
                  <c:v>2.4512200000000002</c:v>
                </c:pt>
                <c:pt idx="123">
                  <c:v>3.5993900000000001</c:v>
                </c:pt>
                <c:pt idx="124">
                  <c:v>3.9570599999999998</c:v>
                </c:pt>
                <c:pt idx="125">
                  <c:v>3.9885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93-4E8A-9BA2-6D77166F204D}"/>
            </c:ext>
          </c:extLst>
        </c:ser>
        <c:ser>
          <c:idx val="1"/>
          <c:order val="3"/>
          <c:tx>
            <c:strRef>
              <c:f>'G IV.6.8.'!$I$8</c:f>
              <c:strCache>
                <c:ptCount val="1"/>
                <c:pt idx="0">
                  <c:v> Excluding food and energy prices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8.'!$G$10:$G$135</c:f>
              <c:numCache>
                <c:formatCode>m/yyyy</c:formatCode>
                <c:ptCount val="126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</c:numCache>
            </c:numRef>
          </c:cat>
          <c:val>
            <c:numRef>
              <c:f>'G IV.6.8.'!$I$10:$I$135</c:f>
              <c:numCache>
                <c:formatCode>0.0</c:formatCode>
                <c:ptCount val="126"/>
                <c:pt idx="0">
                  <c:v>1.12473</c:v>
                </c:pt>
                <c:pt idx="1">
                  <c:v>1.2130700000000001</c:v>
                </c:pt>
                <c:pt idx="2">
                  <c:v>1.2143600000000001</c:v>
                </c:pt>
                <c:pt idx="3">
                  <c:v>1.39514</c:v>
                </c:pt>
                <c:pt idx="4">
                  <c:v>1.5240499999999999</c:v>
                </c:pt>
                <c:pt idx="5">
                  <c:v>1.5853999999999999</c:v>
                </c:pt>
                <c:pt idx="6">
                  <c:v>1.7343999999999999</c:v>
                </c:pt>
                <c:pt idx="7">
                  <c:v>1.8392200000000001</c:v>
                </c:pt>
                <c:pt idx="8">
                  <c:v>1.85057</c:v>
                </c:pt>
                <c:pt idx="9">
                  <c:v>1.7445900000000001</c:v>
                </c:pt>
                <c:pt idx="10">
                  <c:v>1.82785</c:v>
                </c:pt>
                <c:pt idx="11">
                  <c:v>1.9758100000000001</c:v>
                </c:pt>
                <c:pt idx="12">
                  <c:v>2.0609999999999999</c:v>
                </c:pt>
                <c:pt idx="13">
                  <c:v>2.0245700000000002</c:v>
                </c:pt>
                <c:pt idx="14">
                  <c:v>2.04406</c:v>
                </c:pt>
                <c:pt idx="15">
                  <c:v>1.96475</c:v>
                </c:pt>
                <c:pt idx="16">
                  <c:v>1.8254699999999999</c:v>
                </c:pt>
                <c:pt idx="17">
                  <c:v>1.8193999999999999</c:v>
                </c:pt>
                <c:pt idx="18">
                  <c:v>1.774</c:v>
                </c:pt>
                <c:pt idx="19">
                  <c:v>1.6354500000000001</c:v>
                </c:pt>
                <c:pt idx="20">
                  <c:v>1.6921600000000001</c:v>
                </c:pt>
                <c:pt idx="21">
                  <c:v>1.8890899999999999</c:v>
                </c:pt>
                <c:pt idx="22">
                  <c:v>1.7839100000000001</c:v>
                </c:pt>
                <c:pt idx="23">
                  <c:v>1.68903</c:v>
                </c:pt>
                <c:pt idx="24">
                  <c:v>1.5943499999999999</c:v>
                </c:pt>
                <c:pt idx="25">
                  <c:v>1.57504</c:v>
                </c:pt>
                <c:pt idx="26">
                  <c:v>1.4960599999999999</c:v>
                </c:pt>
                <c:pt idx="27">
                  <c:v>1.4206099999999999</c:v>
                </c:pt>
                <c:pt idx="28">
                  <c:v>1.4271799999999999</c:v>
                </c:pt>
                <c:pt idx="29">
                  <c:v>1.48874</c:v>
                </c:pt>
                <c:pt idx="30">
                  <c:v>1.5132000000000001</c:v>
                </c:pt>
                <c:pt idx="31">
                  <c:v>1.56718</c:v>
                </c:pt>
                <c:pt idx="32">
                  <c:v>1.5552699999999999</c:v>
                </c:pt>
                <c:pt idx="33">
                  <c:v>1.52565</c:v>
                </c:pt>
                <c:pt idx="34">
                  <c:v>1.59358</c:v>
                </c:pt>
                <c:pt idx="35">
                  <c:v>1.6579900000000001</c:v>
                </c:pt>
                <c:pt idx="36">
                  <c:v>1.5415700000000001</c:v>
                </c:pt>
                <c:pt idx="37">
                  <c:v>1.4823</c:v>
                </c:pt>
                <c:pt idx="38">
                  <c:v>1.5818399999999999</c:v>
                </c:pt>
                <c:pt idx="39">
                  <c:v>1.6962699999999999</c:v>
                </c:pt>
                <c:pt idx="40">
                  <c:v>1.7665299999999999</c:v>
                </c:pt>
                <c:pt idx="41">
                  <c:v>1.7173099999999999</c:v>
                </c:pt>
                <c:pt idx="42">
                  <c:v>1.7742</c:v>
                </c:pt>
                <c:pt idx="43">
                  <c:v>1.69445</c:v>
                </c:pt>
                <c:pt idx="44">
                  <c:v>1.7062999999999999</c:v>
                </c:pt>
                <c:pt idx="45">
                  <c:v>1.58212</c:v>
                </c:pt>
                <c:pt idx="46">
                  <c:v>1.51281</c:v>
                </c:pt>
                <c:pt idx="47">
                  <c:v>1.4697100000000001</c:v>
                </c:pt>
                <c:pt idx="48">
                  <c:v>1.3570800000000001</c:v>
                </c:pt>
                <c:pt idx="49">
                  <c:v>1.39625</c:v>
                </c:pt>
                <c:pt idx="50">
                  <c:v>1.35951</c:v>
                </c:pt>
                <c:pt idx="51">
                  <c:v>1.33847</c:v>
                </c:pt>
                <c:pt idx="52">
                  <c:v>1.28468</c:v>
                </c:pt>
                <c:pt idx="53">
                  <c:v>1.2899799999999999</c:v>
                </c:pt>
                <c:pt idx="54">
                  <c:v>1.1937800000000001</c:v>
                </c:pt>
                <c:pt idx="55">
                  <c:v>1.2291099999999999</c:v>
                </c:pt>
                <c:pt idx="56">
                  <c:v>1.2343500000000001</c:v>
                </c:pt>
                <c:pt idx="57">
                  <c:v>1.15798</c:v>
                </c:pt>
                <c:pt idx="58">
                  <c:v>1.1567400000000001</c:v>
                </c:pt>
                <c:pt idx="59">
                  <c:v>1.12869</c:v>
                </c:pt>
                <c:pt idx="60">
                  <c:v>1.3369800000000001</c:v>
                </c:pt>
                <c:pt idx="61">
                  <c:v>1.3943399999999999</c:v>
                </c:pt>
                <c:pt idx="62">
                  <c:v>1.3845099999999999</c:v>
                </c:pt>
                <c:pt idx="63">
                  <c:v>1.4675400000000001</c:v>
                </c:pt>
                <c:pt idx="64">
                  <c:v>1.4973399999999999</c:v>
                </c:pt>
                <c:pt idx="65">
                  <c:v>1.49841</c:v>
                </c:pt>
                <c:pt idx="66">
                  <c:v>1.5812200000000001</c:v>
                </c:pt>
                <c:pt idx="67">
                  <c:v>1.69757</c:v>
                </c:pt>
                <c:pt idx="68">
                  <c:v>1.68394</c:v>
                </c:pt>
                <c:pt idx="69">
                  <c:v>1.8201099999999999</c:v>
                </c:pt>
                <c:pt idx="70">
                  <c:v>1.76196</c:v>
                </c:pt>
                <c:pt idx="71">
                  <c:v>1.8284100000000001</c:v>
                </c:pt>
                <c:pt idx="72">
                  <c:v>1.90107</c:v>
                </c:pt>
                <c:pt idx="73">
                  <c:v>1.8867</c:v>
                </c:pt>
                <c:pt idx="74">
                  <c:v>1.69255</c:v>
                </c:pt>
                <c:pt idx="75">
                  <c:v>1.7024900000000001</c:v>
                </c:pt>
                <c:pt idx="76">
                  <c:v>1.6527000000000001</c:v>
                </c:pt>
                <c:pt idx="77">
                  <c:v>1.69594</c:v>
                </c:pt>
                <c:pt idx="78">
                  <c:v>1.5876600000000001</c:v>
                </c:pt>
                <c:pt idx="79">
                  <c:v>1.50485</c:v>
                </c:pt>
                <c:pt idx="80">
                  <c:v>1.5838000000000001</c:v>
                </c:pt>
                <c:pt idx="81">
                  <c:v>1.69482</c:v>
                </c:pt>
                <c:pt idx="82">
                  <c:v>1.6968000000000001</c:v>
                </c:pt>
                <c:pt idx="83">
                  <c:v>1.7207699999999999</c:v>
                </c:pt>
                <c:pt idx="84">
                  <c:v>1.7312799999999999</c:v>
                </c:pt>
                <c:pt idx="85">
                  <c:v>1.7847</c:v>
                </c:pt>
                <c:pt idx="86">
                  <c:v>2.0828099999999998</c:v>
                </c:pt>
                <c:pt idx="87">
                  <c:v>2.0123199999999999</c:v>
                </c:pt>
                <c:pt idx="88">
                  <c:v>2.1077300000000001</c:v>
                </c:pt>
                <c:pt idx="89">
                  <c:v>2.0671900000000001</c:v>
                </c:pt>
                <c:pt idx="90">
                  <c:v>2.1251799999999998</c:v>
                </c:pt>
                <c:pt idx="91">
                  <c:v>2.02576</c:v>
                </c:pt>
                <c:pt idx="92">
                  <c:v>2.0394000000000001</c:v>
                </c:pt>
                <c:pt idx="93">
                  <c:v>1.9300600000000001</c:v>
                </c:pt>
                <c:pt idx="94">
                  <c:v>2.0598299999999998</c:v>
                </c:pt>
                <c:pt idx="95">
                  <c:v>2.0566499999999999</c:v>
                </c:pt>
                <c:pt idx="96">
                  <c:v>1.83385</c:v>
                </c:pt>
                <c:pt idx="97">
                  <c:v>1.6682999999999999</c:v>
                </c:pt>
                <c:pt idx="98">
                  <c:v>1.56287</c:v>
                </c:pt>
                <c:pt idx="99">
                  <c:v>1.69017</c:v>
                </c:pt>
                <c:pt idx="100">
                  <c:v>1.61409</c:v>
                </c:pt>
                <c:pt idx="101">
                  <c:v>1.7174400000000001</c:v>
                </c:pt>
                <c:pt idx="102">
                  <c:v>1.7344299999999999</c:v>
                </c:pt>
                <c:pt idx="103">
                  <c:v>1.8522000000000001</c:v>
                </c:pt>
                <c:pt idx="104">
                  <c:v>1.7125999999999999</c:v>
                </c:pt>
                <c:pt idx="105">
                  <c:v>1.7163600000000001</c:v>
                </c:pt>
                <c:pt idx="106">
                  <c:v>1.5680499999999999</c:v>
                </c:pt>
                <c:pt idx="107">
                  <c:v>1.63775</c:v>
                </c:pt>
                <c:pt idx="108">
                  <c:v>1.7828200000000001</c:v>
                </c:pt>
                <c:pt idx="109">
                  <c:v>1.9073599999999999</c:v>
                </c:pt>
                <c:pt idx="110">
                  <c:v>1.70421</c:v>
                </c:pt>
                <c:pt idx="111">
                  <c:v>0.91481999999999997</c:v>
                </c:pt>
                <c:pt idx="112">
                  <c:v>1.0022899999999999</c:v>
                </c:pt>
                <c:pt idx="113">
                  <c:v>1.1321699999999999</c:v>
                </c:pt>
                <c:pt idx="114">
                  <c:v>1.30183</c:v>
                </c:pt>
                <c:pt idx="115">
                  <c:v>1.4979199999999999</c:v>
                </c:pt>
                <c:pt idx="116">
                  <c:v>1.56986</c:v>
                </c:pt>
                <c:pt idx="117">
                  <c:v>1.4190499999999999</c:v>
                </c:pt>
                <c:pt idx="118">
                  <c:v>1.38395</c:v>
                </c:pt>
                <c:pt idx="119">
                  <c:v>1.4801800000000001</c:v>
                </c:pt>
                <c:pt idx="120">
                  <c:v>1.5092000000000001</c:v>
                </c:pt>
                <c:pt idx="121">
                  <c:v>1.4874400000000001</c:v>
                </c:pt>
                <c:pt idx="122">
                  <c:v>1.97349</c:v>
                </c:pt>
                <c:pt idx="123">
                  <c:v>3.1031399999999998</c:v>
                </c:pt>
                <c:pt idx="124">
                  <c:v>3.4430800000000001</c:v>
                </c:pt>
                <c:pt idx="125">
                  <c:v>3.5403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F93-4E8A-9BA2-6D77166F20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3357952"/>
        <c:axId val="133359488"/>
      </c:lineChart>
      <c:dateAx>
        <c:axId val="133357952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3359488"/>
        <c:crossesAt val="-1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33359488"/>
        <c:scaling>
          <c:orientation val="minMax"/>
          <c:max val="5"/>
          <c:min val="-1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3357952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2373449265274701"/>
          <c:w val="0.45857805439070154"/>
          <c:h val="0.17626550734725299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paperSize="9" orientation="landscape"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8139534883720929E-2"/>
          <c:y val="4.4138841608410813E-2"/>
          <c:w val="0.90697674418604646"/>
          <c:h val="0.69060773480662985"/>
        </c:manualLayout>
      </c:layout>
      <c:lineChart>
        <c:grouping val="standard"/>
        <c:varyColors val="0"/>
        <c:ser>
          <c:idx val="0"/>
          <c:order val="0"/>
          <c:tx>
            <c:strRef>
              <c:f>'G IV.6.9.'!$J$8</c:f>
              <c:strCache>
                <c:ptCount val="1"/>
                <c:pt idx="0">
                  <c:v>Inflation target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dPt>
            <c:idx val="12"/>
            <c:bubble3D val="0"/>
            <c:spPr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18-28B0-4824-A991-B597DBD3D533}"/>
              </c:ext>
            </c:extLst>
          </c:dPt>
          <c:dPt>
            <c:idx val="24"/>
            <c:bubble3D val="0"/>
            <c:spPr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1A-28B0-4824-A991-B597DBD3D533}"/>
              </c:ext>
            </c:extLst>
          </c:dPt>
          <c:dPt>
            <c:idx val="36"/>
            <c:bubble3D val="0"/>
            <c:spPr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1C-28B0-4824-A991-B597DBD3D533}"/>
              </c:ext>
            </c:extLst>
          </c:dPt>
          <c:cat>
            <c:strRef>
              <c:f>'G IV.6.9.'!$H$10:$H$57</c:f>
              <c:strCache>
                <c:ptCount val="48"/>
                <c:pt idx="0">
                  <c:v>7
2020</c:v>
                </c:pt>
                <c:pt idx="1">
                  <c:v>8</c:v>
                </c:pt>
                <c:pt idx="2">
                  <c:v>9</c:v>
                </c:pt>
                <c:pt idx="3">
                  <c:v>10</c:v>
                </c:pt>
                <c:pt idx="4">
                  <c:v>11</c:v>
                </c:pt>
                <c:pt idx="5">
                  <c:v>12</c:v>
                </c:pt>
                <c:pt idx="6">
                  <c:v>1
2021</c:v>
                </c:pt>
                <c:pt idx="7">
                  <c:v>2</c:v>
                </c:pt>
                <c:pt idx="8">
                  <c:v>3</c:v>
                </c:pt>
                <c:pt idx="9">
                  <c:v>4</c:v>
                </c:pt>
                <c:pt idx="10">
                  <c:v>5</c:v>
                </c:pt>
                <c:pt idx="11">
                  <c:v>6</c:v>
                </c:pt>
                <c:pt idx="12">
                  <c:v>7
2020</c:v>
                </c:pt>
                <c:pt idx="13">
                  <c:v>8</c:v>
                </c:pt>
                <c:pt idx="14">
                  <c:v>9</c:v>
                </c:pt>
                <c:pt idx="15">
                  <c:v>10</c:v>
                </c:pt>
                <c:pt idx="16">
                  <c:v>11</c:v>
                </c:pt>
                <c:pt idx="17">
                  <c:v>12</c:v>
                </c:pt>
                <c:pt idx="18">
                  <c:v>1
2021</c:v>
                </c:pt>
                <c:pt idx="19">
                  <c:v>2</c:v>
                </c:pt>
                <c:pt idx="20">
                  <c:v>3</c:v>
                </c:pt>
                <c:pt idx="21">
                  <c:v>4</c:v>
                </c:pt>
                <c:pt idx="22">
                  <c:v>5</c:v>
                </c:pt>
                <c:pt idx="23">
                  <c:v>6</c:v>
                </c:pt>
                <c:pt idx="24">
                  <c:v>7
2020</c:v>
                </c:pt>
                <c:pt idx="25">
                  <c:v>8</c:v>
                </c:pt>
                <c:pt idx="26">
                  <c:v>9</c:v>
                </c:pt>
                <c:pt idx="27">
                  <c:v>10</c:v>
                </c:pt>
                <c:pt idx="28">
                  <c:v>11</c:v>
                </c:pt>
                <c:pt idx="29">
                  <c:v>12</c:v>
                </c:pt>
                <c:pt idx="30">
                  <c:v>1
2021</c:v>
                </c:pt>
                <c:pt idx="31">
                  <c:v>2</c:v>
                </c:pt>
                <c:pt idx="32">
                  <c:v>3</c:v>
                </c:pt>
                <c:pt idx="33">
                  <c:v>4</c:v>
                </c:pt>
                <c:pt idx="34">
                  <c:v>5</c:v>
                </c:pt>
                <c:pt idx="35">
                  <c:v>6</c:v>
                </c:pt>
                <c:pt idx="36">
                  <c:v>7
2020</c:v>
                </c:pt>
                <c:pt idx="37">
                  <c:v>8</c:v>
                </c:pt>
                <c:pt idx="38">
                  <c:v>9</c:v>
                </c:pt>
                <c:pt idx="39">
                  <c:v>10</c:v>
                </c:pt>
                <c:pt idx="40">
                  <c:v>11</c:v>
                </c:pt>
                <c:pt idx="41">
                  <c:v>12</c:v>
                </c:pt>
                <c:pt idx="42">
                  <c:v>1
2021</c:v>
                </c:pt>
                <c:pt idx="43">
                  <c:v>2</c:v>
                </c:pt>
                <c:pt idx="44">
                  <c:v>3</c:v>
                </c:pt>
                <c:pt idx="45">
                  <c:v>4</c:v>
                </c:pt>
                <c:pt idx="46">
                  <c:v>5</c:v>
                </c:pt>
                <c:pt idx="47">
                  <c:v>6</c:v>
                </c:pt>
              </c:strCache>
            </c:strRef>
          </c:cat>
          <c:val>
            <c:numRef>
              <c:f>'G IV.6.9.'!$J$10:$J$57</c:f>
              <c:numCache>
                <c:formatCode>0.00</c:formatCode>
                <c:ptCount val="48"/>
                <c:pt idx="0">
                  <c:v>2.5</c:v>
                </c:pt>
                <c:pt idx="1">
                  <c:v>2.5</c:v>
                </c:pt>
                <c:pt idx="2">
                  <c:v>2.5</c:v>
                </c:pt>
                <c:pt idx="3">
                  <c:v>2.5</c:v>
                </c:pt>
                <c:pt idx="4">
                  <c:v>2.5</c:v>
                </c:pt>
                <c:pt idx="5">
                  <c:v>2.5</c:v>
                </c:pt>
                <c:pt idx="6">
                  <c:v>2.5</c:v>
                </c:pt>
                <c:pt idx="7">
                  <c:v>2.5</c:v>
                </c:pt>
                <c:pt idx="8">
                  <c:v>2.5</c:v>
                </c:pt>
                <c:pt idx="9">
                  <c:v>2.5</c:v>
                </c:pt>
                <c:pt idx="10">
                  <c:v>2.5</c:v>
                </c:pt>
                <c:pt idx="11">
                  <c:v>2.5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  <c:pt idx="16">
                  <c:v>3</c:v>
                </c:pt>
                <c:pt idx="17">
                  <c:v>3</c:v>
                </c:pt>
                <c:pt idx="18">
                  <c:v>3</c:v>
                </c:pt>
                <c:pt idx="19">
                  <c:v>3</c:v>
                </c:pt>
                <c:pt idx="20">
                  <c:v>3</c:v>
                </c:pt>
                <c:pt idx="21">
                  <c:v>3</c:v>
                </c:pt>
                <c:pt idx="22">
                  <c:v>3</c:v>
                </c:pt>
                <c:pt idx="23">
                  <c:v>3</c:v>
                </c:pt>
                <c:pt idx="24">
                  <c:v>2</c:v>
                </c:pt>
                <c:pt idx="25">
                  <c:v>2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  <c:pt idx="36">
                  <c:v>2.5</c:v>
                </c:pt>
                <c:pt idx="37">
                  <c:v>2.5</c:v>
                </c:pt>
                <c:pt idx="38">
                  <c:v>2.5</c:v>
                </c:pt>
                <c:pt idx="39">
                  <c:v>2.5</c:v>
                </c:pt>
                <c:pt idx="40">
                  <c:v>2.5</c:v>
                </c:pt>
                <c:pt idx="41">
                  <c:v>2.5</c:v>
                </c:pt>
                <c:pt idx="42">
                  <c:v>2.5</c:v>
                </c:pt>
                <c:pt idx="43">
                  <c:v>2.5</c:v>
                </c:pt>
                <c:pt idx="44">
                  <c:v>2.5</c:v>
                </c:pt>
                <c:pt idx="45">
                  <c:v>2.5</c:v>
                </c:pt>
                <c:pt idx="46">
                  <c:v>2.5</c:v>
                </c:pt>
                <c:pt idx="47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28B0-4824-A991-B597DBD3D533}"/>
            </c:ext>
          </c:extLst>
        </c:ser>
        <c:ser>
          <c:idx val="1"/>
          <c:order val="1"/>
          <c:tx>
            <c:strRef>
              <c:f>'G IV.6.9.'!$K$8</c:f>
              <c:strCache>
                <c:ptCount val="1"/>
                <c:pt idx="0">
                  <c:v>Tolerance band</c:v>
                </c:pt>
              </c:strCache>
            </c:strRef>
          </c:tx>
          <c:spPr>
            <a:ln w="28575">
              <a:solidFill>
                <a:srgbClr val="FF818D"/>
              </a:solidFill>
              <a:prstDash val="sysDash"/>
            </a:ln>
          </c:spPr>
          <c:marker>
            <c:symbol val="none"/>
          </c:marker>
          <c:dPt>
            <c:idx val="12"/>
            <c:bubble3D val="0"/>
            <c:spPr>
              <a:ln w="2857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1-28B0-4824-A991-B597DBD3D533}"/>
              </c:ext>
            </c:extLst>
          </c:dPt>
          <c:dPt>
            <c:idx val="24"/>
            <c:bubble3D val="0"/>
            <c:spPr>
              <a:ln w="2857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3-28B0-4824-A991-B597DBD3D533}"/>
              </c:ext>
            </c:extLst>
          </c:dPt>
          <c:dPt>
            <c:idx val="25"/>
            <c:bubble3D val="0"/>
            <c:spPr>
              <a:ln w="2857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5-28B0-4824-A991-B597DBD3D533}"/>
              </c:ext>
            </c:extLst>
          </c:dPt>
          <c:dPt>
            <c:idx val="36"/>
            <c:bubble3D val="0"/>
            <c:spPr>
              <a:ln w="2857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7-28B0-4824-A991-B597DBD3D533}"/>
              </c:ext>
            </c:extLst>
          </c:dPt>
          <c:cat>
            <c:strRef>
              <c:f>'G IV.6.9.'!$H$10:$H$57</c:f>
              <c:strCache>
                <c:ptCount val="48"/>
                <c:pt idx="0">
                  <c:v>7
2020</c:v>
                </c:pt>
                <c:pt idx="1">
                  <c:v>8</c:v>
                </c:pt>
                <c:pt idx="2">
                  <c:v>9</c:v>
                </c:pt>
                <c:pt idx="3">
                  <c:v>10</c:v>
                </c:pt>
                <c:pt idx="4">
                  <c:v>11</c:v>
                </c:pt>
                <c:pt idx="5">
                  <c:v>12</c:v>
                </c:pt>
                <c:pt idx="6">
                  <c:v>1
2021</c:v>
                </c:pt>
                <c:pt idx="7">
                  <c:v>2</c:v>
                </c:pt>
                <c:pt idx="8">
                  <c:v>3</c:v>
                </c:pt>
                <c:pt idx="9">
                  <c:v>4</c:v>
                </c:pt>
                <c:pt idx="10">
                  <c:v>5</c:v>
                </c:pt>
                <c:pt idx="11">
                  <c:v>6</c:v>
                </c:pt>
                <c:pt idx="12">
                  <c:v>7
2020</c:v>
                </c:pt>
                <c:pt idx="13">
                  <c:v>8</c:v>
                </c:pt>
                <c:pt idx="14">
                  <c:v>9</c:v>
                </c:pt>
                <c:pt idx="15">
                  <c:v>10</c:v>
                </c:pt>
                <c:pt idx="16">
                  <c:v>11</c:v>
                </c:pt>
                <c:pt idx="17">
                  <c:v>12</c:v>
                </c:pt>
                <c:pt idx="18">
                  <c:v>1
2021</c:v>
                </c:pt>
                <c:pt idx="19">
                  <c:v>2</c:v>
                </c:pt>
                <c:pt idx="20">
                  <c:v>3</c:v>
                </c:pt>
                <c:pt idx="21">
                  <c:v>4</c:v>
                </c:pt>
                <c:pt idx="22">
                  <c:v>5</c:v>
                </c:pt>
                <c:pt idx="23">
                  <c:v>6</c:v>
                </c:pt>
                <c:pt idx="24">
                  <c:v>7
2020</c:v>
                </c:pt>
                <c:pt idx="25">
                  <c:v>8</c:v>
                </c:pt>
                <c:pt idx="26">
                  <c:v>9</c:v>
                </c:pt>
                <c:pt idx="27">
                  <c:v>10</c:v>
                </c:pt>
                <c:pt idx="28">
                  <c:v>11</c:v>
                </c:pt>
                <c:pt idx="29">
                  <c:v>12</c:v>
                </c:pt>
                <c:pt idx="30">
                  <c:v>1
2021</c:v>
                </c:pt>
                <c:pt idx="31">
                  <c:v>2</c:v>
                </c:pt>
                <c:pt idx="32">
                  <c:v>3</c:v>
                </c:pt>
                <c:pt idx="33">
                  <c:v>4</c:v>
                </c:pt>
                <c:pt idx="34">
                  <c:v>5</c:v>
                </c:pt>
                <c:pt idx="35">
                  <c:v>6</c:v>
                </c:pt>
                <c:pt idx="36">
                  <c:v>7
2020</c:v>
                </c:pt>
                <c:pt idx="37">
                  <c:v>8</c:v>
                </c:pt>
                <c:pt idx="38">
                  <c:v>9</c:v>
                </c:pt>
                <c:pt idx="39">
                  <c:v>10</c:v>
                </c:pt>
                <c:pt idx="40">
                  <c:v>11</c:v>
                </c:pt>
                <c:pt idx="41">
                  <c:v>12</c:v>
                </c:pt>
                <c:pt idx="42">
                  <c:v>1
2021</c:v>
                </c:pt>
                <c:pt idx="43">
                  <c:v>2</c:v>
                </c:pt>
                <c:pt idx="44">
                  <c:v>3</c:v>
                </c:pt>
                <c:pt idx="45">
                  <c:v>4</c:v>
                </c:pt>
                <c:pt idx="46">
                  <c:v>5</c:v>
                </c:pt>
                <c:pt idx="47">
                  <c:v>6</c:v>
                </c:pt>
              </c:strCache>
            </c:strRef>
          </c:cat>
          <c:val>
            <c:numRef>
              <c:f>'G IV.6.9.'!$K$10:$K$57</c:f>
              <c:numCache>
                <c:formatCode>0.00</c:formatCode>
                <c:ptCount val="48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2</c:v>
                </c:pt>
                <c:pt idx="21">
                  <c:v>2</c:v>
                </c:pt>
                <c:pt idx="22">
                  <c:v>2</c:v>
                </c:pt>
                <c:pt idx="23">
                  <c:v>2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  <c:pt idx="35">
                  <c:v>1</c:v>
                </c:pt>
                <c:pt idx="36">
                  <c:v>1.5</c:v>
                </c:pt>
                <c:pt idx="37">
                  <c:v>1.5</c:v>
                </c:pt>
                <c:pt idx="38">
                  <c:v>1.5</c:v>
                </c:pt>
                <c:pt idx="39">
                  <c:v>1.5</c:v>
                </c:pt>
                <c:pt idx="40">
                  <c:v>1.5</c:v>
                </c:pt>
                <c:pt idx="41">
                  <c:v>1.5</c:v>
                </c:pt>
                <c:pt idx="42">
                  <c:v>1.5</c:v>
                </c:pt>
                <c:pt idx="43">
                  <c:v>1.5</c:v>
                </c:pt>
                <c:pt idx="44">
                  <c:v>1.5</c:v>
                </c:pt>
                <c:pt idx="45">
                  <c:v>1.5</c:v>
                </c:pt>
                <c:pt idx="46">
                  <c:v>1.5</c:v>
                </c:pt>
                <c:pt idx="47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8B0-4824-A991-B597DBD3D533}"/>
            </c:ext>
          </c:extLst>
        </c:ser>
        <c:ser>
          <c:idx val="2"/>
          <c:order val="2"/>
          <c:tx>
            <c:strRef>
              <c:f>'G IV.6.9.'!$L$8</c:f>
              <c:strCache>
                <c:ptCount val="1"/>
                <c:pt idx="0">
                  <c:v>Tolerance band</c:v>
                </c:pt>
              </c:strCache>
            </c:strRef>
          </c:tx>
          <c:spPr>
            <a:ln w="28575">
              <a:solidFill>
                <a:srgbClr val="FF818D"/>
              </a:solidFill>
              <a:prstDash val="sysDash"/>
            </a:ln>
          </c:spPr>
          <c:marker>
            <c:symbol val="none"/>
          </c:marker>
          <c:dPt>
            <c:idx val="12"/>
            <c:bubble3D val="0"/>
            <c:spPr>
              <a:ln w="2857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1-28B0-4824-A991-B597DBD3D533}"/>
              </c:ext>
            </c:extLst>
          </c:dPt>
          <c:dPt>
            <c:idx val="24"/>
            <c:bubble3D val="0"/>
            <c:spPr>
              <a:ln w="2857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3-28B0-4824-A991-B597DBD3D533}"/>
              </c:ext>
            </c:extLst>
          </c:dPt>
          <c:dPt>
            <c:idx val="36"/>
            <c:bubble3D val="0"/>
            <c:spPr>
              <a:ln w="2857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5-28B0-4824-A991-B597DBD3D533}"/>
              </c:ext>
            </c:extLst>
          </c:dPt>
          <c:cat>
            <c:strRef>
              <c:f>'G IV.6.9.'!$H$10:$H$57</c:f>
              <c:strCache>
                <c:ptCount val="48"/>
                <c:pt idx="0">
                  <c:v>7
2020</c:v>
                </c:pt>
                <c:pt idx="1">
                  <c:v>8</c:v>
                </c:pt>
                <c:pt idx="2">
                  <c:v>9</c:v>
                </c:pt>
                <c:pt idx="3">
                  <c:v>10</c:v>
                </c:pt>
                <c:pt idx="4">
                  <c:v>11</c:v>
                </c:pt>
                <c:pt idx="5">
                  <c:v>12</c:v>
                </c:pt>
                <c:pt idx="6">
                  <c:v>1
2021</c:v>
                </c:pt>
                <c:pt idx="7">
                  <c:v>2</c:v>
                </c:pt>
                <c:pt idx="8">
                  <c:v>3</c:v>
                </c:pt>
                <c:pt idx="9">
                  <c:v>4</c:v>
                </c:pt>
                <c:pt idx="10">
                  <c:v>5</c:v>
                </c:pt>
                <c:pt idx="11">
                  <c:v>6</c:v>
                </c:pt>
                <c:pt idx="12">
                  <c:v>7
2020</c:v>
                </c:pt>
                <c:pt idx="13">
                  <c:v>8</c:v>
                </c:pt>
                <c:pt idx="14">
                  <c:v>9</c:v>
                </c:pt>
                <c:pt idx="15">
                  <c:v>10</c:v>
                </c:pt>
                <c:pt idx="16">
                  <c:v>11</c:v>
                </c:pt>
                <c:pt idx="17">
                  <c:v>12</c:v>
                </c:pt>
                <c:pt idx="18">
                  <c:v>1
2021</c:v>
                </c:pt>
                <c:pt idx="19">
                  <c:v>2</c:v>
                </c:pt>
                <c:pt idx="20">
                  <c:v>3</c:v>
                </c:pt>
                <c:pt idx="21">
                  <c:v>4</c:v>
                </c:pt>
                <c:pt idx="22">
                  <c:v>5</c:v>
                </c:pt>
                <c:pt idx="23">
                  <c:v>6</c:v>
                </c:pt>
                <c:pt idx="24">
                  <c:v>7
2020</c:v>
                </c:pt>
                <c:pt idx="25">
                  <c:v>8</c:v>
                </c:pt>
                <c:pt idx="26">
                  <c:v>9</c:v>
                </c:pt>
                <c:pt idx="27">
                  <c:v>10</c:v>
                </c:pt>
                <c:pt idx="28">
                  <c:v>11</c:v>
                </c:pt>
                <c:pt idx="29">
                  <c:v>12</c:v>
                </c:pt>
                <c:pt idx="30">
                  <c:v>1
2021</c:v>
                </c:pt>
                <c:pt idx="31">
                  <c:v>2</c:v>
                </c:pt>
                <c:pt idx="32">
                  <c:v>3</c:v>
                </c:pt>
                <c:pt idx="33">
                  <c:v>4</c:v>
                </c:pt>
                <c:pt idx="34">
                  <c:v>5</c:v>
                </c:pt>
                <c:pt idx="35">
                  <c:v>6</c:v>
                </c:pt>
                <c:pt idx="36">
                  <c:v>7
2020</c:v>
                </c:pt>
                <c:pt idx="37">
                  <c:v>8</c:v>
                </c:pt>
                <c:pt idx="38">
                  <c:v>9</c:v>
                </c:pt>
                <c:pt idx="39">
                  <c:v>10</c:v>
                </c:pt>
                <c:pt idx="40">
                  <c:v>11</c:v>
                </c:pt>
                <c:pt idx="41">
                  <c:v>12</c:v>
                </c:pt>
                <c:pt idx="42">
                  <c:v>1
2021</c:v>
                </c:pt>
                <c:pt idx="43">
                  <c:v>2</c:v>
                </c:pt>
                <c:pt idx="44">
                  <c:v>3</c:v>
                </c:pt>
                <c:pt idx="45">
                  <c:v>4</c:v>
                </c:pt>
                <c:pt idx="46">
                  <c:v>5</c:v>
                </c:pt>
                <c:pt idx="47">
                  <c:v>6</c:v>
                </c:pt>
              </c:strCache>
            </c:strRef>
          </c:cat>
          <c:val>
            <c:numRef>
              <c:f>'G IV.6.9.'!$L$10:$L$57</c:f>
              <c:numCache>
                <c:formatCode>0.00</c:formatCode>
                <c:ptCount val="48"/>
                <c:pt idx="0">
                  <c:v>3.5</c:v>
                </c:pt>
                <c:pt idx="1">
                  <c:v>3.5</c:v>
                </c:pt>
                <c:pt idx="2">
                  <c:v>3.5</c:v>
                </c:pt>
                <c:pt idx="3">
                  <c:v>3.5</c:v>
                </c:pt>
                <c:pt idx="4">
                  <c:v>3.5</c:v>
                </c:pt>
                <c:pt idx="5">
                  <c:v>3.5</c:v>
                </c:pt>
                <c:pt idx="6">
                  <c:v>3.5</c:v>
                </c:pt>
                <c:pt idx="7">
                  <c:v>3.5</c:v>
                </c:pt>
                <c:pt idx="8">
                  <c:v>3.5</c:v>
                </c:pt>
                <c:pt idx="9">
                  <c:v>3.5</c:v>
                </c:pt>
                <c:pt idx="10">
                  <c:v>3.5</c:v>
                </c:pt>
                <c:pt idx="11">
                  <c:v>3.5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3</c:v>
                </c:pt>
                <c:pt idx="25">
                  <c:v>3</c:v>
                </c:pt>
                <c:pt idx="26">
                  <c:v>3</c:v>
                </c:pt>
                <c:pt idx="27">
                  <c:v>3</c:v>
                </c:pt>
                <c:pt idx="28">
                  <c:v>3</c:v>
                </c:pt>
                <c:pt idx="29">
                  <c:v>3</c:v>
                </c:pt>
                <c:pt idx="30">
                  <c:v>3</c:v>
                </c:pt>
                <c:pt idx="31">
                  <c:v>3</c:v>
                </c:pt>
                <c:pt idx="32">
                  <c:v>3</c:v>
                </c:pt>
                <c:pt idx="33">
                  <c:v>3</c:v>
                </c:pt>
                <c:pt idx="34">
                  <c:v>3</c:v>
                </c:pt>
                <c:pt idx="35">
                  <c:v>3</c:v>
                </c:pt>
                <c:pt idx="36">
                  <c:v>3.5</c:v>
                </c:pt>
                <c:pt idx="37">
                  <c:v>3.5</c:v>
                </c:pt>
                <c:pt idx="38">
                  <c:v>3.5</c:v>
                </c:pt>
                <c:pt idx="39">
                  <c:v>3.5</c:v>
                </c:pt>
                <c:pt idx="40">
                  <c:v>3.5</c:v>
                </c:pt>
                <c:pt idx="41">
                  <c:v>3.5</c:v>
                </c:pt>
                <c:pt idx="42">
                  <c:v>3.5</c:v>
                </c:pt>
                <c:pt idx="43">
                  <c:v>3.5</c:v>
                </c:pt>
                <c:pt idx="44">
                  <c:v>3.5</c:v>
                </c:pt>
                <c:pt idx="45">
                  <c:v>3.5</c:v>
                </c:pt>
                <c:pt idx="46">
                  <c:v>3.5</c:v>
                </c:pt>
                <c:pt idx="47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28B0-4824-A991-B597DBD3D533}"/>
            </c:ext>
          </c:extLst>
        </c:ser>
        <c:ser>
          <c:idx val="3"/>
          <c:order val="3"/>
          <c:tx>
            <c:strRef>
              <c:f>'G IV.6.9.'!$M$8</c:f>
              <c:strCache>
                <c:ptCount val="1"/>
                <c:pt idx="0">
                  <c:v>Inflation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dPt>
            <c:idx val="12"/>
            <c:bubble3D val="0"/>
            <c:spPr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0A-28B0-4824-A991-B597DBD3D533}"/>
              </c:ext>
            </c:extLst>
          </c:dPt>
          <c:dPt>
            <c:idx val="24"/>
            <c:bubble3D val="0"/>
            <c:spPr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0C-28B0-4824-A991-B597DBD3D533}"/>
              </c:ext>
            </c:extLst>
          </c:dPt>
          <c:dPt>
            <c:idx val="36"/>
            <c:bubble3D val="0"/>
            <c:spPr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0E-28B0-4824-A991-B597DBD3D533}"/>
              </c:ext>
            </c:extLst>
          </c:dPt>
          <c:cat>
            <c:strRef>
              <c:f>'G IV.6.9.'!$H$10:$H$57</c:f>
              <c:strCache>
                <c:ptCount val="48"/>
                <c:pt idx="0">
                  <c:v>7
2020</c:v>
                </c:pt>
                <c:pt idx="1">
                  <c:v>8</c:v>
                </c:pt>
                <c:pt idx="2">
                  <c:v>9</c:v>
                </c:pt>
                <c:pt idx="3">
                  <c:v>10</c:v>
                </c:pt>
                <c:pt idx="4">
                  <c:v>11</c:v>
                </c:pt>
                <c:pt idx="5">
                  <c:v>12</c:v>
                </c:pt>
                <c:pt idx="6">
                  <c:v>1
2021</c:v>
                </c:pt>
                <c:pt idx="7">
                  <c:v>2</c:v>
                </c:pt>
                <c:pt idx="8">
                  <c:v>3</c:v>
                </c:pt>
                <c:pt idx="9">
                  <c:v>4</c:v>
                </c:pt>
                <c:pt idx="10">
                  <c:v>5</c:v>
                </c:pt>
                <c:pt idx="11">
                  <c:v>6</c:v>
                </c:pt>
                <c:pt idx="12">
                  <c:v>7
2020</c:v>
                </c:pt>
                <c:pt idx="13">
                  <c:v>8</c:v>
                </c:pt>
                <c:pt idx="14">
                  <c:v>9</c:v>
                </c:pt>
                <c:pt idx="15">
                  <c:v>10</c:v>
                </c:pt>
                <c:pt idx="16">
                  <c:v>11</c:v>
                </c:pt>
                <c:pt idx="17">
                  <c:v>12</c:v>
                </c:pt>
                <c:pt idx="18">
                  <c:v>1
2021</c:v>
                </c:pt>
                <c:pt idx="19">
                  <c:v>2</c:v>
                </c:pt>
                <c:pt idx="20">
                  <c:v>3</c:v>
                </c:pt>
                <c:pt idx="21">
                  <c:v>4</c:v>
                </c:pt>
                <c:pt idx="22">
                  <c:v>5</c:v>
                </c:pt>
                <c:pt idx="23">
                  <c:v>6</c:v>
                </c:pt>
                <c:pt idx="24">
                  <c:v>7
2020</c:v>
                </c:pt>
                <c:pt idx="25">
                  <c:v>8</c:v>
                </c:pt>
                <c:pt idx="26">
                  <c:v>9</c:v>
                </c:pt>
                <c:pt idx="27">
                  <c:v>10</c:v>
                </c:pt>
                <c:pt idx="28">
                  <c:v>11</c:v>
                </c:pt>
                <c:pt idx="29">
                  <c:v>12</c:v>
                </c:pt>
                <c:pt idx="30">
                  <c:v>1
2021</c:v>
                </c:pt>
                <c:pt idx="31">
                  <c:v>2</c:v>
                </c:pt>
                <c:pt idx="32">
                  <c:v>3</c:v>
                </c:pt>
                <c:pt idx="33">
                  <c:v>4</c:v>
                </c:pt>
                <c:pt idx="34">
                  <c:v>5</c:v>
                </c:pt>
                <c:pt idx="35">
                  <c:v>6</c:v>
                </c:pt>
                <c:pt idx="36">
                  <c:v>7
2020</c:v>
                </c:pt>
                <c:pt idx="37">
                  <c:v>8</c:v>
                </c:pt>
                <c:pt idx="38">
                  <c:v>9</c:v>
                </c:pt>
                <c:pt idx="39">
                  <c:v>10</c:v>
                </c:pt>
                <c:pt idx="40">
                  <c:v>11</c:v>
                </c:pt>
                <c:pt idx="41">
                  <c:v>12</c:v>
                </c:pt>
                <c:pt idx="42">
                  <c:v>1
2021</c:v>
                </c:pt>
                <c:pt idx="43">
                  <c:v>2</c:v>
                </c:pt>
                <c:pt idx="44">
                  <c:v>3</c:v>
                </c:pt>
                <c:pt idx="45">
                  <c:v>4</c:v>
                </c:pt>
                <c:pt idx="46">
                  <c:v>5</c:v>
                </c:pt>
                <c:pt idx="47">
                  <c:v>6</c:v>
                </c:pt>
              </c:strCache>
            </c:strRef>
          </c:cat>
          <c:val>
            <c:numRef>
              <c:f>'G IV.6.9.'!$M$10:$M$57</c:f>
              <c:numCache>
                <c:formatCode>0.00</c:formatCode>
                <c:ptCount val="48"/>
                <c:pt idx="0">
                  <c:v>2.8</c:v>
                </c:pt>
                <c:pt idx="1">
                  <c:v>2.7</c:v>
                </c:pt>
                <c:pt idx="2">
                  <c:v>2.5</c:v>
                </c:pt>
                <c:pt idx="3">
                  <c:v>2.2000000000000002</c:v>
                </c:pt>
                <c:pt idx="4">
                  <c:v>2.1</c:v>
                </c:pt>
                <c:pt idx="5">
                  <c:v>2.1</c:v>
                </c:pt>
                <c:pt idx="6">
                  <c:v>3</c:v>
                </c:pt>
                <c:pt idx="7">
                  <c:v>3.2</c:v>
                </c:pt>
                <c:pt idx="8">
                  <c:v>3.05</c:v>
                </c:pt>
                <c:pt idx="9">
                  <c:v>3.2</c:v>
                </c:pt>
                <c:pt idx="10">
                  <c:v>3.8</c:v>
                </c:pt>
                <c:pt idx="11">
                  <c:v>3.9</c:v>
                </c:pt>
                <c:pt idx="12">
                  <c:v>3.8</c:v>
                </c:pt>
                <c:pt idx="13">
                  <c:v>3.9</c:v>
                </c:pt>
                <c:pt idx="14">
                  <c:v>3.4</c:v>
                </c:pt>
                <c:pt idx="15">
                  <c:v>3</c:v>
                </c:pt>
                <c:pt idx="16">
                  <c:v>2.7</c:v>
                </c:pt>
                <c:pt idx="17">
                  <c:v>2.7</c:v>
                </c:pt>
                <c:pt idx="18">
                  <c:v>2.7</c:v>
                </c:pt>
                <c:pt idx="19">
                  <c:v>3.1</c:v>
                </c:pt>
                <c:pt idx="20">
                  <c:v>3.7</c:v>
                </c:pt>
                <c:pt idx="21">
                  <c:v>5.0999999999999996</c:v>
                </c:pt>
                <c:pt idx="22">
                  <c:v>5.0999999999999996</c:v>
                </c:pt>
                <c:pt idx="23">
                  <c:v>5.3</c:v>
                </c:pt>
                <c:pt idx="24">
                  <c:v>3.4</c:v>
                </c:pt>
                <c:pt idx="25">
                  <c:v>3.3</c:v>
                </c:pt>
                <c:pt idx="26">
                  <c:v>3.2</c:v>
                </c:pt>
                <c:pt idx="27">
                  <c:v>2.9</c:v>
                </c:pt>
                <c:pt idx="28">
                  <c:v>2.7</c:v>
                </c:pt>
                <c:pt idx="29">
                  <c:v>2.2999999999999998</c:v>
                </c:pt>
                <c:pt idx="30">
                  <c:v>2.2000000000000002</c:v>
                </c:pt>
                <c:pt idx="31">
                  <c:v>2.1</c:v>
                </c:pt>
                <c:pt idx="32">
                  <c:v>2.2999999999999998</c:v>
                </c:pt>
                <c:pt idx="33">
                  <c:v>3.1</c:v>
                </c:pt>
                <c:pt idx="34">
                  <c:v>2.9</c:v>
                </c:pt>
                <c:pt idx="35">
                  <c:v>2.8</c:v>
                </c:pt>
                <c:pt idx="36">
                  <c:v>3</c:v>
                </c:pt>
                <c:pt idx="37">
                  <c:v>2.9</c:v>
                </c:pt>
                <c:pt idx="38">
                  <c:v>3.2</c:v>
                </c:pt>
                <c:pt idx="39">
                  <c:v>3.1</c:v>
                </c:pt>
                <c:pt idx="40">
                  <c:v>3</c:v>
                </c:pt>
                <c:pt idx="41">
                  <c:v>2.4</c:v>
                </c:pt>
                <c:pt idx="42">
                  <c:v>2.6</c:v>
                </c:pt>
                <c:pt idx="43">
                  <c:v>2.4</c:v>
                </c:pt>
                <c:pt idx="44">
                  <c:v>3.2</c:v>
                </c:pt>
                <c:pt idx="45">
                  <c:v>4.3</c:v>
                </c:pt>
                <c:pt idx="46">
                  <c:v>4.7</c:v>
                </c:pt>
                <c:pt idx="47">
                  <c:v>4.40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28B0-4824-A991-B597DBD3D5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3917696"/>
        <c:axId val="133923584"/>
      </c:lineChart>
      <c:dateAx>
        <c:axId val="13391769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3923584"/>
        <c:crossesAt val="-3"/>
        <c:auto val="1"/>
        <c:lblOffset val="100"/>
        <c:baseTimeUnit val="months"/>
        <c:majorUnit val="2"/>
        <c:majorTimeUnit val="months"/>
        <c:minorUnit val="1"/>
        <c:minorTimeUnit val="days"/>
      </c:dateAx>
      <c:valAx>
        <c:axId val="133923584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3917696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1"/>
        <c:delete val="1"/>
      </c:legendEntry>
      <c:layout>
        <c:manualLayout>
          <c:xMode val="edge"/>
          <c:yMode val="edge"/>
          <c:x val="0"/>
          <c:y val="0.85007877798604492"/>
          <c:w val="0.38269494044350738"/>
          <c:h val="0.149921222013955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  <c:userShapes r:id="rId1"/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8139534883720929E-2"/>
          <c:y val="4.4138841608410813E-2"/>
          <c:w val="0.90697674418604646"/>
          <c:h val="0.69060773480662985"/>
        </c:manualLayout>
      </c:layout>
      <c:lineChart>
        <c:grouping val="standard"/>
        <c:varyColors val="0"/>
        <c:ser>
          <c:idx val="0"/>
          <c:order val="0"/>
          <c:tx>
            <c:strRef>
              <c:f>'G IV.6.9.'!$J$9</c:f>
              <c:strCache>
                <c:ptCount val="1"/>
                <c:pt idx="0">
                  <c:v>Инфлациони циљ 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dPt>
            <c:idx val="12"/>
            <c:bubble3D val="0"/>
            <c:spPr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05-2D8C-414C-AD21-A03F9F6C50FD}"/>
              </c:ext>
            </c:extLst>
          </c:dPt>
          <c:dPt>
            <c:idx val="24"/>
            <c:bubble3D val="0"/>
            <c:spPr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09-2D8C-414C-AD21-A03F9F6C50FD}"/>
              </c:ext>
            </c:extLst>
          </c:dPt>
          <c:dPt>
            <c:idx val="36"/>
            <c:bubble3D val="0"/>
            <c:spPr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0D-2D8C-414C-AD21-A03F9F6C50FD}"/>
              </c:ext>
            </c:extLst>
          </c:dPt>
          <c:cat>
            <c:strRef>
              <c:f>'G IV.6.9.'!$I$10:$I$57</c:f>
              <c:strCache>
                <c:ptCount val="48"/>
                <c:pt idx="0">
                  <c:v>7
2020.</c:v>
                </c:pt>
                <c:pt idx="1">
                  <c:v>8</c:v>
                </c:pt>
                <c:pt idx="2">
                  <c:v>9</c:v>
                </c:pt>
                <c:pt idx="3">
                  <c:v>10</c:v>
                </c:pt>
                <c:pt idx="4">
                  <c:v>11</c:v>
                </c:pt>
                <c:pt idx="5">
                  <c:v>12</c:v>
                </c:pt>
                <c:pt idx="6">
                  <c:v>1
2021.</c:v>
                </c:pt>
                <c:pt idx="7">
                  <c:v>2</c:v>
                </c:pt>
                <c:pt idx="8">
                  <c:v>3</c:v>
                </c:pt>
                <c:pt idx="9">
                  <c:v>4</c:v>
                </c:pt>
                <c:pt idx="10">
                  <c:v>5</c:v>
                </c:pt>
                <c:pt idx="11">
                  <c:v>6</c:v>
                </c:pt>
                <c:pt idx="12">
                  <c:v>7
2020.</c:v>
                </c:pt>
                <c:pt idx="13">
                  <c:v>8</c:v>
                </c:pt>
                <c:pt idx="14">
                  <c:v>9</c:v>
                </c:pt>
                <c:pt idx="15">
                  <c:v>10</c:v>
                </c:pt>
                <c:pt idx="16">
                  <c:v>11</c:v>
                </c:pt>
                <c:pt idx="17">
                  <c:v>12</c:v>
                </c:pt>
                <c:pt idx="18">
                  <c:v>1
2021.</c:v>
                </c:pt>
                <c:pt idx="19">
                  <c:v>2</c:v>
                </c:pt>
                <c:pt idx="20">
                  <c:v>3</c:v>
                </c:pt>
                <c:pt idx="21">
                  <c:v>4</c:v>
                </c:pt>
                <c:pt idx="22">
                  <c:v>5</c:v>
                </c:pt>
                <c:pt idx="23">
                  <c:v>6</c:v>
                </c:pt>
                <c:pt idx="24">
                  <c:v>7
2020.</c:v>
                </c:pt>
                <c:pt idx="25">
                  <c:v>8</c:v>
                </c:pt>
                <c:pt idx="26">
                  <c:v>9</c:v>
                </c:pt>
                <c:pt idx="27">
                  <c:v>10</c:v>
                </c:pt>
                <c:pt idx="28">
                  <c:v>11</c:v>
                </c:pt>
                <c:pt idx="29">
                  <c:v>12</c:v>
                </c:pt>
                <c:pt idx="30">
                  <c:v>1
2021.</c:v>
                </c:pt>
                <c:pt idx="31">
                  <c:v>2</c:v>
                </c:pt>
                <c:pt idx="32">
                  <c:v>3</c:v>
                </c:pt>
                <c:pt idx="33">
                  <c:v>4</c:v>
                </c:pt>
                <c:pt idx="34">
                  <c:v>5</c:v>
                </c:pt>
                <c:pt idx="35">
                  <c:v>6</c:v>
                </c:pt>
                <c:pt idx="36">
                  <c:v>7
2020.</c:v>
                </c:pt>
                <c:pt idx="37">
                  <c:v>8</c:v>
                </c:pt>
                <c:pt idx="38">
                  <c:v>9</c:v>
                </c:pt>
                <c:pt idx="39">
                  <c:v>10</c:v>
                </c:pt>
                <c:pt idx="40">
                  <c:v>11</c:v>
                </c:pt>
                <c:pt idx="41">
                  <c:v>12</c:v>
                </c:pt>
                <c:pt idx="42">
                  <c:v>1
2021.</c:v>
                </c:pt>
                <c:pt idx="43">
                  <c:v>2</c:v>
                </c:pt>
                <c:pt idx="44">
                  <c:v>3</c:v>
                </c:pt>
                <c:pt idx="45">
                  <c:v>4</c:v>
                </c:pt>
                <c:pt idx="46">
                  <c:v>5</c:v>
                </c:pt>
                <c:pt idx="47">
                  <c:v>6</c:v>
                </c:pt>
              </c:strCache>
            </c:strRef>
          </c:cat>
          <c:val>
            <c:numRef>
              <c:f>'G IV.6.9.'!$J$10:$J$57</c:f>
              <c:numCache>
                <c:formatCode>0.00</c:formatCode>
                <c:ptCount val="48"/>
                <c:pt idx="0">
                  <c:v>2.5</c:v>
                </c:pt>
                <c:pt idx="1">
                  <c:v>2.5</c:v>
                </c:pt>
                <c:pt idx="2">
                  <c:v>2.5</c:v>
                </c:pt>
                <c:pt idx="3">
                  <c:v>2.5</c:v>
                </c:pt>
                <c:pt idx="4">
                  <c:v>2.5</c:v>
                </c:pt>
                <c:pt idx="5">
                  <c:v>2.5</c:v>
                </c:pt>
                <c:pt idx="6">
                  <c:v>2.5</c:v>
                </c:pt>
                <c:pt idx="7">
                  <c:v>2.5</c:v>
                </c:pt>
                <c:pt idx="8">
                  <c:v>2.5</c:v>
                </c:pt>
                <c:pt idx="9">
                  <c:v>2.5</c:v>
                </c:pt>
                <c:pt idx="10">
                  <c:v>2.5</c:v>
                </c:pt>
                <c:pt idx="11">
                  <c:v>2.5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  <c:pt idx="16">
                  <c:v>3</c:v>
                </c:pt>
                <c:pt idx="17">
                  <c:v>3</c:v>
                </c:pt>
                <c:pt idx="18">
                  <c:v>3</c:v>
                </c:pt>
                <c:pt idx="19">
                  <c:v>3</c:v>
                </c:pt>
                <c:pt idx="20">
                  <c:v>3</c:v>
                </c:pt>
                <c:pt idx="21">
                  <c:v>3</c:v>
                </c:pt>
                <c:pt idx="22">
                  <c:v>3</c:v>
                </c:pt>
                <c:pt idx="23">
                  <c:v>3</c:v>
                </c:pt>
                <c:pt idx="24">
                  <c:v>2</c:v>
                </c:pt>
                <c:pt idx="25">
                  <c:v>2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  <c:pt idx="36">
                  <c:v>2.5</c:v>
                </c:pt>
                <c:pt idx="37">
                  <c:v>2.5</c:v>
                </c:pt>
                <c:pt idx="38">
                  <c:v>2.5</c:v>
                </c:pt>
                <c:pt idx="39">
                  <c:v>2.5</c:v>
                </c:pt>
                <c:pt idx="40">
                  <c:v>2.5</c:v>
                </c:pt>
                <c:pt idx="41">
                  <c:v>2.5</c:v>
                </c:pt>
                <c:pt idx="42">
                  <c:v>2.5</c:v>
                </c:pt>
                <c:pt idx="43">
                  <c:v>2.5</c:v>
                </c:pt>
                <c:pt idx="44">
                  <c:v>2.5</c:v>
                </c:pt>
                <c:pt idx="45">
                  <c:v>2.5</c:v>
                </c:pt>
                <c:pt idx="46">
                  <c:v>2.5</c:v>
                </c:pt>
                <c:pt idx="47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238-4959-8C36-765F87664AE5}"/>
            </c:ext>
          </c:extLst>
        </c:ser>
        <c:ser>
          <c:idx val="2"/>
          <c:order val="1"/>
          <c:tx>
            <c:strRef>
              <c:f>'G IV.6.9.'!$L$9</c:f>
              <c:strCache>
                <c:ptCount val="1"/>
                <c:pt idx="0">
                  <c:v>Дозвољено одступање</c:v>
                </c:pt>
              </c:strCache>
            </c:strRef>
          </c:tx>
          <c:spPr>
            <a:ln w="28575">
              <a:solidFill>
                <a:srgbClr val="FF818D"/>
              </a:solidFill>
              <a:prstDash val="sysDash"/>
            </a:ln>
          </c:spPr>
          <c:marker>
            <c:symbol val="none"/>
          </c:marker>
          <c:dPt>
            <c:idx val="12"/>
            <c:bubble3D val="0"/>
            <c:spPr>
              <a:ln w="2857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3-2D8C-414C-AD21-A03F9F6C50FD}"/>
              </c:ext>
            </c:extLst>
          </c:dPt>
          <c:dPt>
            <c:idx val="24"/>
            <c:bubble3D val="0"/>
            <c:spPr>
              <a:ln w="2857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8-2D8C-414C-AD21-A03F9F6C50FD}"/>
              </c:ext>
            </c:extLst>
          </c:dPt>
          <c:dPt>
            <c:idx val="36"/>
            <c:bubble3D val="0"/>
            <c:spPr>
              <a:ln w="2857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C-2D8C-414C-AD21-A03F9F6C50FD}"/>
              </c:ext>
            </c:extLst>
          </c:dPt>
          <c:cat>
            <c:strRef>
              <c:f>'G IV.6.9.'!$I$10:$I$57</c:f>
              <c:strCache>
                <c:ptCount val="48"/>
                <c:pt idx="0">
                  <c:v>7
2020.</c:v>
                </c:pt>
                <c:pt idx="1">
                  <c:v>8</c:v>
                </c:pt>
                <c:pt idx="2">
                  <c:v>9</c:v>
                </c:pt>
                <c:pt idx="3">
                  <c:v>10</c:v>
                </c:pt>
                <c:pt idx="4">
                  <c:v>11</c:v>
                </c:pt>
                <c:pt idx="5">
                  <c:v>12</c:v>
                </c:pt>
                <c:pt idx="6">
                  <c:v>1
2021.</c:v>
                </c:pt>
                <c:pt idx="7">
                  <c:v>2</c:v>
                </c:pt>
                <c:pt idx="8">
                  <c:v>3</c:v>
                </c:pt>
                <c:pt idx="9">
                  <c:v>4</c:v>
                </c:pt>
                <c:pt idx="10">
                  <c:v>5</c:v>
                </c:pt>
                <c:pt idx="11">
                  <c:v>6</c:v>
                </c:pt>
                <c:pt idx="12">
                  <c:v>7
2020.</c:v>
                </c:pt>
                <c:pt idx="13">
                  <c:v>8</c:v>
                </c:pt>
                <c:pt idx="14">
                  <c:v>9</c:v>
                </c:pt>
                <c:pt idx="15">
                  <c:v>10</c:v>
                </c:pt>
                <c:pt idx="16">
                  <c:v>11</c:v>
                </c:pt>
                <c:pt idx="17">
                  <c:v>12</c:v>
                </c:pt>
                <c:pt idx="18">
                  <c:v>1
2021.</c:v>
                </c:pt>
                <c:pt idx="19">
                  <c:v>2</c:v>
                </c:pt>
                <c:pt idx="20">
                  <c:v>3</c:v>
                </c:pt>
                <c:pt idx="21">
                  <c:v>4</c:v>
                </c:pt>
                <c:pt idx="22">
                  <c:v>5</c:v>
                </c:pt>
                <c:pt idx="23">
                  <c:v>6</c:v>
                </c:pt>
                <c:pt idx="24">
                  <c:v>7
2020.</c:v>
                </c:pt>
                <c:pt idx="25">
                  <c:v>8</c:v>
                </c:pt>
                <c:pt idx="26">
                  <c:v>9</c:v>
                </c:pt>
                <c:pt idx="27">
                  <c:v>10</c:v>
                </c:pt>
                <c:pt idx="28">
                  <c:v>11</c:v>
                </c:pt>
                <c:pt idx="29">
                  <c:v>12</c:v>
                </c:pt>
                <c:pt idx="30">
                  <c:v>1
2021.</c:v>
                </c:pt>
                <c:pt idx="31">
                  <c:v>2</c:v>
                </c:pt>
                <c:pt idx="32">
                  <c:v>3</c:v>
                </c:pt>
                <c:pt idx="33">
                  <c:v>4</c:v>
                </c:pt>
                <c:pt idx="34">
                  <c:v>5</c:v>
                </c:pt>
                <c:pt idx="35">
                  <c:v>6</c:v>
                </c:pt>
                <c:pt idx="36">
                  <c:v>7
2020.</c:v>
                </c:pt>
                <c:pt idx="37">
                  <c:v>8</c:v>
                </c:pt>
                <c:pt idx="38">
                  <c:v>9</c:v>
                </c:pt>
                <c:pt idx="39">
                  <c:v>10</c:v>
                </c:pt>
                <c:pt idx="40">
                  <c:v>11</c:v>
                </c:pt>
                <c:pt idx="41">
                  <c:v>12</c:v>
                </c:pt>
                <c:pt idx="42">
                  <c:v>1
2021.</c:v>
                </c:pt>
                <c:pt idx="43">
                  <c:v>2</c:v>
                </c:pt>
                <c:pt idx="44">
                  <c:v>3</c:v>
                </c:pt>
                <c:pt idx="45">
                  <c:v>4</c:v>
                </c:pt>
                <c:pt idx="46">
                  <c:v>5</c:v>
                </c:pt>
                <c:pt idx="47">
                  <c:v>6</c:v>
                </c:pt>
              </c:strCache>
            </c:strRef>
          </c:cat>
          <c:val>
            <c:numRef>
              <c:f>'G IV.6.9.'!$L$10:$L$57</c:f>
              <c:numCache>
                <c:formatCode>0.00</c:formatCode>
                <c:ptCount val="48"/>
                <c:pt idx="0">
                  <c:v>3.5</c:v>
                </c:pt>
                <c:pt idx="1">
                  <c:v>3.5</c:v>
                </c:pt>
                <c:pt idx="2">
                  <c:v>3.5</c:v>
                </c:pt>
                <c:pt idx="3">
                  <c:v>3.5</c:v>
                </c:pt>
                <c:pt idx="4">
                  <c:v>3.5</c:v>
                </c:pt>
                <c:pt idx="5">
                  <c:v>3.5</c:v>
                </c:pt>
                <c:pt idx="6">
                  <c:v>3.5</c:v>
                </c:pt>
                <c:pt idx="7">
                  <c:v>3.5</c:v>
                </c:pt>
                <c:pt idx="8">
                  <c:v>3.5</c:v>
                </c:pt>
                <c:pt idx="9">
                  <c:v>3.5</c:v>
                </c:pt>
                <c:pt idx="10">
                  <c:v>3.5</c:v>
                </c:pt>
                <c:pt idx="11">
                  <c:v>3.5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3</c:v>
                </c:pt>
                <c:pt idx="25">
                  <c:v>3</c:v>
                </c:pt>
                <c:pt idx="26">
                  <c:v>3</c:v>
                </c:pt>
                <c:pt idx="27">
                  <c:v>3</c:v>
                </c:pt>
                <c:pt idx="28">
                  <c:v>3</c:v>
                </c:pt>
                <c:pt idx="29">
                  <c:v>3</c:v>
                </c:pt>
                <c:pt idx="30">
                  <c:v>3</c:v>
                </c:pt>
                <c:pt idx="31">
                  <c:v>3</c:v>
                </c:pt>
                <c:pt idx="32">
                  <c:v>3</c:v>
                </c:pt>
                <c:pt idx="33">
                  <c:v>3</c:v>
                </c:pt>
                <c:pt idx="34">
                  <c:v>3</c:v>
                </c:pt>
                <c:pt idx="35">
                  <c:v>3</c:v>
                </c:pt>
                <c:pt idx="36">
                  <c:v>3.5</c:v>
                </c:pt>
                <c:pt idx="37">
                  <c:v>3.5</c:v>
                </c:pt>
                <c:pt idx="38">
                  <c:v>3.5</c:v>
                </c:pt>
                <c:pt idx="39">
                  <c:v>3.5</c:v>
                </c:pt>
                <c:pt idx="40">
                  <c:v>3.5</c:v>
                </c:pt>
                <c:pt idx="41">
                  <c:v>3.5</c:v>
                </c:pt>
                <c:pt idx="42">
                  <c:v>3.5</c:v>
                </c:pt>
                <c:pt idx="43">
                  <c:v>3.5</c:v>
                </c:pt>
                <c:pt idx="44">
                  <c:v>3.5</c:v>
                </c:pt>
                <c:pt idx="45">
                  <c:v>3.5</c:v>
                </c:pt>
                <c:pt idx="46">
                  <c:v>3.5</c:v>
                </c:pt>
                <c:pt idx="47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238-4959-8C36-765F87664AE5}"/>
            </c:ext>
          </c:extLst>
        </c:ser>
        <c:ser>
          <c:idx val="1"/>
          <c:order val="2"/>
          <c:tx>
            <c:strRef>
              <c:f>'G IV.6.9.'!$K$9</c:f>
              <c:strCache>
                <c:ptCount val="1"/>
                <c:pt idx="0">
                  <c:v>Дозвољено одступање</c:v>
                </c:pt>
              </c:strCache>
            </c:strRef>
          </c:tx>
          <c:spPr>
            <a:ln w="28575">
              <a:solidFill>
                <a:srgbClr val="FF818D"/>
              </a:solidFill>
              <a:prstDash val="sysDash"/>
            </a:ln>
          </c:spPr>
          <c:marker>
            <c:symbol val="none"/>
          </c:marker>
          <c:dPt>
            <c:idx val="12"/>
            <c:bubble3D val="0"/>
            <c:spPr>
              <a:ln w="2857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6-2D8C-414C-AD21-A03F9F6C50FD}"/>
              </c:ext>
            </c:extLst>
          </c:dPt>
          <c:dPt>
            <c:idx val="24"/>
            <c:bubble3D val="0"/>
            <c:spPr>
              <a:ln w="2857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B-2D8C-414C-AD21-A03F9F6C50FD}"/>
              </c:ext>
            </c:extLst>
          </c:dPt>
          <c:dPt>
            <c:idx val="25"/>
            <c:bubble3D val="0"/>
            <c:spPr>
              <a:ln w="2857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A-2D8C-414C-AD21-A03F9F6C50FD}"/>
              </c:ext>
            </c:extLst>
          </c:dPt>
          <c:dPt>
            <c:idx val="36"/>
            <c:bubble3D val="0"/>
            <c:spPr>
              <a:ln w="2857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E-2D8C-414C-AD21-A03F9F6C50FD}"/>
              </c:ext>
            </c:extLst>
          </c:dPt>
          <c:cat>
            <c:strRef>
              <c:f>'G IV.6.9.'!$I$10:$I$57</c:f>
              <c:strCache>
                <c:ptCount val="48"/>
                <c:pt idx="0">
                  <c:v>7
2020.</c:v>
                </c:pt>
                <c:pt idx="1">
                  <c:v>8</c:v>
                </c:pt>
                <c:pt idx="2">
                  <c:v>9</c:v>
                </c:pt>
                <c:pt idx="3">
                  <c:v>10</c:v>
                </c:pt>
                <c:pt idx="4">
                  <c:v>11</c:v>
                </c:pt>
                <c:pt idx="5">
                  <c:v>12</c:v>
                </c:pt>
                <c:pt idx="6">
                  <c:v>1
2021.</c:v>
                </c:pt>
                <c:pt idx="7">
                  <c:v>2</c:v>
                </c:pt>
                <c:pt idx="8">
                  <c:v>3</c:v>
                </c:pt>
                <c:pt idx="9">
                  <c:v>4</c:v>
                </c:pt>
                <c:pt idx="10">
                  <c:v>5</c:v>
                </c:pt>
                <c:pt idx="11">
                  <c:v>6</c:v>
                </c:pt>
                <c:pt idx="12">
                  <c:v>7
2020.</c:v>
                </c:pt>
                <c:pt idx="13">
                  <c:v>8</c:v>
                </c:pt>
                <c:pt idx="14">
                  <c:v>9</c:v>
                </c:pt>
                <c:pt idx="15">
                  <c:v>10</c:v>
                </c:pt>
                <c:pt idx="16">
                  <c:v>11</c:v>
                </c:pt>
                <c:pt idx="17">
                  <c:v>12</c:v>
                </c:pt>
                <c:pt idx="18">
                  <c:v>1
2021.</c:v>
                </c:pt>
                <c:pt idx="19">
                  <c:v>2</c:v>
                </c:pt>
                <c:pt idx="20">
                  <c:v>3</c:v>
                </c:pt>
                <c:pt idx="21">
                  <c:v>4</c:v>
                </c:pt>
                <c:pt idx="22">
                  <c:v>5</c:v>
                </c:pt>
                <c:pt idx="23">
                  <c:v>6</c:v>
                </c:pt>
                <c:pt idx="24">
                  <c:v>7
2020.</c:v>
                </c:pt>
                <c:pt idx="25">
                  <c:v>8</c:v>
                </c:pt>
                <c:pt idx="26">
                  <c:v>9</c:v>
                </c:pt>
                <c:pt idx="27">
                  <c:v>10</c:v>
                </c:pt>
                <c:pt idx="28">
                  <c:v>11</c:v>
                </c:pt>
                <c:pt idx="29">
                  <c:v>12</c:v>
                </c:pt>
                <c:pt idx="30">
                  <c:v>1
2021.</c:v>
                </c:pt>
                <c:pt idx="31">
                  <c:v>2</c:v>
                </c:pt>
                <c:pt idx="32">
                  <c:v>3</c:v>
                </c:pt>
                <c:pt idx="33">
                  <c:v>4</c:v>
                </c:pt>
                <c:pt idx="34">
                  <c:v>5</c:v>
                </c:pt>
                <c:pt idx="35">
                  <c:v>6</c:v>
                </c:pt>
                <c:pt idx="36">
                  <c:v>7
2020.</c:v>
                </c:pt>
                <c:pt idx="37">
                  <c:v>8</c:v>
                </c:pt>
                <c:pt idx="38">
                  <c:v>9</c:v>
                </c:pt>
                <c:pt idx="39">
                  <c:v>10</c:v>
                </c:pt>
                <c:pt idx="40">
                  <c:v>11</c:v>
                </c:pt>
                <c:pt idx="41">
                  <c:v>12</c:v>
                </c:pt>
                <c:pt idx="42">
                  <c:v>1
2021.</c:v>
                </c:pt>
                <c:pt idx="43">
                  <c:v>2</c:v>
                </c:pt>
                <c:pt idx="44">
                  <c:v>3</c:v>
                </c:pt>
                <c:pt idx="45">
                  <c:v>4</c:v>
                </c:pt>
                <c:pt idx="46">
                  <c:v>5</c:v>
                </c:pt>
                <c:pt idx="47">
                  <c:v>6</c:v>
                </c:pt>
              </c:strCache>
            </c:strRef>
          </c:cat>
          <c:val>
            <c:numRef>
              <c:f>'G IV.6.9.'!$K$10:$K$57</c:f>
              <c:numCache>
                <c:formatCode>0.00</c:formatCode>
                <c:ptCount val="48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2</c:v>
                </c:pt>
                <c:pt idx="21">
                  <c:v>2</c:v>
                </c:pt>
                <c:pt idx="22">
                  <c:v>2</c:v>
                </c:pt>
                <c:pt idx="23">
                  <c:v>2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  <c:pt idx="35">
                  <c:v>1</c:v>
                </c:pt>
                <c:pt idx="36">
                  <c:v>1.5</c:v>
                </c:pt>
                <c:pt idx="37">
                  <c:v>1.5</c:v>
                </c:pt>
                <c:pt idx="38">
                  <c:v>1.5</c:v>
                </c:pt>
                <c:pt idx="39">
                  <c:v>1.5</c:v>
                </c:pt>
                <c:pt idx="40">
                  <c:v>1.5</c:v>
                </c:pt>
                <c:pt idx="41">
                  <c:v>1.5</c:v>
                </c:pt>
                <c:pt idx="42">
                  <c:v>1.5</c:v>
                </c:pt>
                <c:pt idx="43">
                  <c:v>1.5</c:v>
                </c:pt>
                <c:pt idx="44">
                  <c:v>1.5</c:v>
                </c:pt>
                <c:pt idx="45">
                  <c:v>1.5</c:v>
                </c:pt>
                <c:pt idx="46">
                  <c:v>1.5</c:v>
                </c:pt>
                <c:pt idx="47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238-4959-8C36-765F87664AE5}"/>
            </c:ext>
          </c:extLst>
        </c:ser>
        <c:ser>
          <c:idx val="3"/>
          <c:order val="3"/>
          <c:tx>
            <c:strRef>
              <c:f>'G IV.6.9.'!$M$9</c:f>
              <c:strCache>
                <c:ptCount val="1"/>
                <c:pt idx="0">
                  <c:v>Инфлација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dPt>
            <c:idx val="12"/>
            <c:bubble3D val="0"/>
            <c:spPr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00-2D8C-414C-AD21-A03F9F6C50FD}"/>
              </c:ext>
            </c:extLst>
          </c:dPt>
          <c:dPt>
            <c:idx val="24"/>
            <c:bubble3D val="0"/>
            <c:spPr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01-2D8C-414C-AD21-A03F9F6C50FD}"/>
              </c:ext>
            </c:extLst>
          </c:dPt>
          <c:dPt>
            <c:idx val="36"/>
            <c:bubble3D val="0"/>
            <c:spPr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02-2D8C-414C-AD21-A03F9F6C50FD}"/>
              </c:ext>
            </c:extLst>
          </c:dPt>
          <c:cat>
            <c:strRef>
              <c:f>'G IV.6.9.'!$I$10:$I$57</c:f>
              <c:strCache>
                <c:ptCount val="48"/>
                <c:pt idx="0">
                  <c:v>7
2020.</c:v>
                </c:pt>
                <c:pt idx="1">
                  <c:v>8</c:v>
                </c:pt>
                <c:pt idx="2">
                  <c:v>9</c:v>
                </c:pt>
                <c:pt idx="3">
                  <c:v>10</c:v>
                </c:pt>
                <c:pt idx="4">
                  <c:v>11</c:v>
                </c:pt>
                <c:pt idx="5">
                  <c:v>12</c:v>
                </c:pt>
                <c:pt idx="6">
                  <c:v>1
2021.</c:v>
                </c:pt>
                <c:pt idx="7">
                  <c:v>2</c:v>
                </c:pt>
                <c:pt idx="8">
                  <c:v>3</c:v>
                </c:pt>
                <c:pt idx="9">
                  <c:v>4</c:v>
                </c:pt>
                <c:pt idx="10">
                  <c:v>5</c:v>
                </c:pt>
                <c:pt idx="11">
                  <c:v>6</c:v>
                </c:pt>
                <c:pt idx="12">
                  <c:v>7
2020.</c:v>
                </c:pt>
                <c:pt idx="13">
                  <c:v>8</c:v>
                </c:pt>
                <c:pt idx="14">
                  <c:v>9</c:v>
                </c:pt>
                <c:pt idx="15">
                  <c:v>10</c:v>
                </c:pt>
                <c:pt idx="16">
                  <c:v>11</c:v>
                </c:pt>
                <c:pt idx="17">
                  <c:v>12</c:v>
                </c:pt>
                <c:pt idx="18">
                  <c:v>1
2021.</c:v>
                </c:pt>
                <c:pt idx="19">
                  <c:v>2</c:v>
                </c:pt>
                <c:pt idx="20">
                  <c:v>3</c:v>
                </c:pt>
                <c:pt idx="21">
                  <c:v>4</c:v>
                </c:pt>
                <c:pt idx="22">
                  <c:v>5</c:v>
                </c:pt>
                <c:pt idx="23">
                  <c:v>6</c:v>
                </c:pt>
                <c:pt idx="24">
                  <c:v>7
2020.</c:v>
                </c:pt>
                <c:pt idx="25">
                  <c:v>8</c:v>
                </c:pt>
                <c:pt idx="26">
                  <c:v>9</c:v>
                </c:pt>
                <c:pt idx="27">
                  <c:v>10</c:v>
                </c:pt>
                <c:pt idx="28">
                  <c:v>11</c:v>
                </c:pt>
                <c:pt idx="29">
                  <c:v>12</c:v>
                </c:pt>
                <c:pt idx="30">
                  <c:v>1
2021.</c:v>
                </c:pt>
                <c:pt idx="31">
                  <c:v>2</c:v>
                </c:pt>
                <c:pt idx="32">
                  <c:v>3</c:v>
                </c:pt>
                <c:pt idx="33">
                  <c:v>4</c:v>
                </c:pt>
                <c:pt idx="34">
                  <c:v>5</c:v>
                </c:pt>
                <c:pt idx="35">
                  <c:v>6</c:v>
                </c:pt>
                <c:pt idx="36">
                  <c:v>7
2020.</c:v>
                </c:pt>
                <c:pt idx="37">
                  <c:v>8</c:v>
                </c:pt>
                <c:pt idx="38">
                  <c:v>9</c:v>
                </c:pt>
                <c:pt idx="39">
                  <c:v>10</c:v>
                </c:pt>
                <c:pt idx="40">
                  <c:v>11</c:v>
                </c:pt>
                <c:pt idx="41">
                  <c:v>12</c:v>
                </c:pt>
                <c:pt idx="42">
                  <c:v>1
2021.</c:v>
                </c:pt>
                <c:pt idx="43">
                  <c:v>2</c:v>
                </c:pt>
                <c:pt idx="44">
                  <c:v>3</c:v>
                </c:pt>
                <c:pt idx="45">
                  <c:v>4</c:v>
                </c:pt>
                <c:pt idx="46">
                  <c:v>5</c:v>
                </c:pt>
                <c:pt idx="47">
                  <c:v>6</c:v>
                </c:pt>
              </c:strCache>
            </c:strRef>
          </c:cat>
          <c:val>
            <c:numRef>
              <c:f>'G IV.6.9.'!$M$10:$M$57</c:f>
              <c:numCache>
                <c:formatCode>0.00</c:formatCode>
                <c:ptCount val="48"/>
                <c:pt idx="0">
                  <c:v>2.8</c:v>
                </c:pt>
                <c:pt idx="1">
                  <c:v>2.7</c:v>
                </c:pt>
                <c:pt idx="2">
                  <c:v>2.5</c:v>
                </c:pt>
                <c:pt idx="3">
                  <c:v>2.2000000000000002</c:v>
                </c:pt>
                <c:pt idx="4">
                  <c:v>2.1</c:v>
                </c:pt>
                <c:pt idx="5">
                  <c:v>2.1</c:v>
                </c:pt>
                <c:pt idx="6">
                  <c:v>3</c:v>
                </c:pt>
                <c:pt idx="7">
                  <c:v>3.2</c:v>
                </c:pt>
                <c:pt idx="8">
                  <c:v>3.05</c:v>
                </c:pt>
                <c:pt idx="9">
                  <c:v>3.2</c:v>
                </c:pt>
                <c:pt idx="10">
                  <c:v>3.8</c:v>
                </c:pt>
                <c:pt idx="11">
                  <c:v>3.9</c:v>
                </c:pt>
                <c:pt idx="12">
                  <c:v>3.8</c:v>
                </c:pt>
                <c:pt idx="13">
                  <c:v>3.9</c:v>
                </c:pt>
                <c:pt idx="14">
                  <c:v>3.4</c:v>
                </c:pt>
                <c:pt idx="15">
                  <c:v>3</c:v>
                </c:pt>
                <c:pt idx="16">
                  <c:v>2.7</c:v>
                </c:pt>
                <c:pt idx="17">
                  <c:v>2.7</c:v>
                </c:pt>
                <c:pt idx="18">
                  <c:v>2.7</c:v>
                </c:pt>
                <c:pt idx="19">
                  <c:v>3.1</c:v>
                </c:pt>
                <c:pt idx="20">
                  <c:v>3.7</c:v>
                </c:pt>
                <c:pt idx="21">
                  <c:v>5.0999999999999996</c:v>
                </c:pt>
                <c:pt idx="22">
                  <c:v>5.0999999999999996</c:v>
                </c:pt>
                <c:pt idx="23">
                  <c:v>5.3</c:v>
                </c:pt>
                <c:pt idx="24">
                  <c:v>3.4</c:v>
                </c:pt>
                <c:pt idx="25">
                  <c:v>3.3</c:v>
                </c:pt>
                <c:pt idx="26">
                  <c:v>3.2</c:v>
                </c:pt>
                <c:pt idx="27">
                  <c:v>2.9</c:v>
                </c:pt>
                <c:pt idx="28">
                  <c:v>2.7</c:v>
                </c:pt>
                <c:pt idx="29">
                  <c:v>2.2999999999999998</c:v>
                </c:pt>
                <c:pt idx="30">
                  <c:v>2.2000000000000002</c:v>
                </c:pt>
                <c:pt idx="31">
                  <c:v>2.1</c:v>
                </c:pt>
                <c:pt idx="32">
                  <c:v>2.2999999999999998</c:v>
                </c:pt>
                <c:pt idx="33">
                  <c:v>3.1</c:v>
                </c:pt>
                <c:pt idx="34">
                  <c:v>2.9</c:v>
                </c:pt>
                <c:pt idx="35">
                  <c:v>2.8</c:v>
                </c:pt>
                <c:pt idx="36">
                  <c:v>3</c:v>
                </c:pt>
                <c:pt idx="37">
                  <c:v>2.9</c:v>
                </c:pt>
                <c:pt idx="38">
                  <c:v>3.2</c:v>
                </c:pt>
                <c:pt idx="39">
                  <c:v>3.1</c:v>
                </c:pt>
                <c:pt idx="40">
                  <c:v>3</c:v>
                </c:pt>
                <c:pt idx="41">
                  <c:v>2.4</c:v>
                </c:pt>
                <c:pt idx="42">
                  <c:v>2.6</c:v>
                </c:pt>
                <c:pt idx="43">
                  <c:v>2.4</c:v>
                </c:pt>
                <c:pt idx="44">
                  <c:v>3.2</c:v>
                </c:pt>
                <c:pt idx="45">
                  <c:v>4.3</c:v>
                </c:pt>
                <c:pt idx="46">
                  <c:v>4.7</c:v>
                </c:pt>
                <c:pt idx="47">
                  <c:v>4.40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238-4959-8C36-765F87664A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4104960"/>
        <c:axId val="134106496"/>
      </c:lineChart>
      <c:dateAx>
        <c:axId val="13410496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4106496"/>
        <c:crossesAt val="-3"/>
        <c:auto val="1"/>
        <c:lblOffset val="100"/>
        <c:baseTimeUnit val="months"/>
        <c:majorUnit val="2"/>
        <c:majorTimeUnit val="months"/>
        <c:minorUnit val="1"/>
        <c:minorTimeUnit val="days"/>
      </c:dateAx>
      <c:valAx>
        <c:axId val="134106496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4104960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2"/>
        <c:delete val="1"/>
      </c:legendEntry>
      <c:layout>
        <c:manualLayout>
          <c:xMode val="edge"/>
          <c:yMode val="edge"/>
          <c:x val="0"/>
          <c:y val="0.84407349333555248"/>
          <c:w val="0.45707635214162418"/>
          <c:h val="0.15592650666444741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7039370078740157E-2"/>
          <c:y val="3.7400772972891148E-2"/>
          <c:w val="0.91282970511039063"/>
          <c:h val="0.58518216975371462"/>
        </c:manualLayout>
      </c:layout>
      <c:lineChart>
        <c:grouping val="standard"/>
        <c:varyColors val="0"/>
        <c:ser>
          <c:idx val="0"/>
          <c:order val="0"/>
          <c:tx>
            <c:strRef>
              <c:f>'G IV.6.9.'!$J$9</c:f>
              <c:strCache>
                <c:ptCount val="1"/>
                <c:pt idx="0">
                  <c:v>Инфлациони циљ 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strRef>
              <c:f>'G IV.6.9.'!$I$10:$I$45</c:f>
              <c:strCache>
                <c:ptCount val="36"/>
                <c:pt idx="0">
                  <c:v>7
2020.</c:v>
                </c:pt>
                <c:pt idx="1">
                  <c:v>8</c:v>
                </c:pt>
                <c:pt idx="2">
                  <c:v>9</c:v>
                </c:pt>
                <c:pt idx="3">
                  <c:v>10</c:v>
                </c:pt>
                <c:pt idx="4">
                  <c:v>11</c:v>
                </c:pt>
                <c:pt idx="5">
                  <c:v>12</c:v>
                </c:pt>
                <c:pt idx="6">
                  <c:v>1
2021.</c:v>
                </c:pt>
                <c:pt idx="7">
                  <c:v>2</c:v>
                </c:pt>
                <c:pt idx="8">
                  <c:v>3</c:v>
                </c:pt>
                <c:pt idx="9">
                  <c:v>4</c:v>
                </c:pt>
                <c:pt idx="10">
                  <c:v>5</c:v>
                </c:pt>
                <c:pt idx="11">
                  <c:v>6</c:v>
                </c:pt>
                <c:pt idx="12">
                  <c:v>7
2020.</c:v>
                </c:pt>
                <c:pt idx="13">
                  <c:v>8</c:v>
                </c:pt>
                <c:pt idx="14">
                  <c:v>9</c:v>
                </c:pt>
                <c:pt idx="15">
                  <c:v>10</c:v>
                </c:pt>
                <c:pt idx="16">
                  <c:v>11</c:v>
                </c:pt>
                <c:pt idx="17">
                  <c:v>12</c:v>
                </c:pt>
                <c:pt idx="18">
                  <c:v>1
2021.</c:v>
                </c:pt>
                <c:pt idx="19">
                  <c:v>2</c:v>
                </c:pt>
                <c:pt idx="20">
                  <c:v>3</c:v>
                </c:pt>
                <c:pt idx="21">
                  <c:v>4</c:v>
                </c:pt>
                <c:pt idx="22">
                  <c:v>5</c:v>
                </c:pt>
                <c:pt idx="23">
                  <c:v>6</c:v>
                </c:pt>
                <c:pt idx="24">
                  <c:v>7
2020.</c:v>
                </c:pt>
                <c:pt idx="25">
                  <c:v>8</c:v>
                </c:pt>
                <c:pt idx="26">
                  <c:v>9</c:v>
                </c:pt>
                <c:pt idx="27">
                  <c:v>10</c:v>
                </c:pt>
                <c:pt idx="28">
                  <c:v>11</c:v>
                </c:pt>
                <c:pt idx="29">
                  <c:v>12</c:v>
                </c:pt>
                <c:pt idx="30">
                  <c:v>1
2021.</c:v>
                </c:pt>
                <c:pt idx="31">
                  <c:v>2</c:v>
                </c:pt>
                <c:pt idx="32">
                  <c:v>3</c:v>
                </c:pt>
                <c:pt idx="33">
                  <c:v>4</c:v>
                </c:pt>
                <c:pt idx="34">
                  <c:v>5</c:v>
                </c:pt>
                <c:pt idx="35">
                  <c:v>6</c:v>
                </c:pt>
              </c:strCache>
            </c:strRef>
          </c:cat>
          <c:val>
            <c:numRef>
              <c:f>'G IV.6.9.'!$J$10:$J$45</c:f>
              <c:numCache>
                <c:formatCode>0.00</c:formatCode>
                <c:ptCount val="36"/>
                <c:pt idx="0">
                  <c:v>2.5</c:v>
                </c:pt>
                <c:pt idx="1">
                  <c:v>2.5</c:v>
                </c:pt>
                <c:pt idx="2">
                  <c:v>2.5</c:v>
                </c:pt>
                <c:pt idx="3">
                  <c:v>2.5</c:v>
                </c:pt>
                <c:pt idx="4">
                  <c:v>2.5</c:v>
                </c:pt>
                <c:pt idx="5">
                  <c:v>2.5</c:v>
                </c:pt>
                <c:pt idx="6">
                  <c:v>2.5</c:v>
                </c:pt>
                <c:pt idx="7">
                  <c:v>2.5</c:v>
                </c:pt>
                <c:pt idx="8">
                  <c:v>2.5</c:v>
                </c:pt>
                <c:pt idx="9">
                  <c:v>2.5</c:v>
                </c:pt>
                <c:pt idx="10">
                  <c:v>2.5</c:v>
                </c:pt>
                <c:pt idx="11">
                  <c:v>2.5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  <c:pt idx="16">
                  <c:v>3</c:v>
                </c:pt>
                <c:pt idx="17">
                  <c:v>3</c:v>
                </c:pt>
                <c:pt idx="18">
                  <c:v>3</c:v>
                </c:pt>
                <c:pt idx="19">
                  <c:v>3</c:v>
                </c:pt>
                <c:pt idx="20">
                  <c:v>3</c:v>
                </c:pt>
                <c:pt idx="21">
                  <c:v>3</c:v>
                </c:pt>
                <c:pt idx="22">
                  <c:v>3</c:v>
                </c:pt>
                <c:pt idx="23">
                  <c:v>3</c:v>
                </c:pt>
                <c:pt idx="24">
                  <c:v>2</c:v>
                </c:pt>
                <c:pt idx="25">
                  <c:v>2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4E2-4E95-9F5B-3BEA94BACD9E}"/>
            </c:ext>
          </c:extLst>
        </c:ser>
        <c:ser>
          <c:idx val="1"/>
          <c:order val="1"/>
          <c:tx>
            <c:strRef>
              <c:f>'G IV.6.9.'!$K$9</c:f>
              <c:strCache>
                <c:ptCount val="1"/>
                <c:pt idx="0">
                  <c:v>Дозвољено одступање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strRef>
              <c:f>'G IV.6.9.'!$I$10:$I$45</c:f>
              <c:strCache>
                <c:ptCount val="36"/>
                <c:pt idx="0">
                  <c:v>7
2020.</c:v>
                </c:pt>
                <c:pt idx="1">
                  <c:v>8</c:v>
                </c:pt>
                <c:pt idx="2">
                  <c:v>9</c:v>
                </c:pt>
                <c:pt idx="3">
                  <c:v>10</c:v>
                </c:pt>
                <c:pt idx="4">
                  <c:v>11</c:v>
                </c:pt>
                <c:pt idx="5">
                  <c:v>12</c:v>
                </c:pt>
                <c:pt idx="6">
                  <c:v>1
2021.</c:v>
                </c:pt>
                <c:pt idx="7">
                  <c:v>2</c:v>
                </c:pt>
                <c:pt idx="8">
                  <c:v>3</c:v>
                </c:pt>
                <c:pt idx="9">
                  <c:v>4</c:v>
                </c:pt>
                <c:pt idx="10">
                  <c:v>5</c:v>
                </c:pt>
                <c:pt idx="11">
                  <c:v>6</c:v>
                </c:pt>
                <c:pt idx="12">
                  <c:v>7
2020.</c:v>
                </c:pt>
                <c:pt idx="13">
                  <c:v>8</c:v>
                </c:pt>
                <c:pt idx="14">
                  <c:v>9</c:v>
                </c:pt>
                <c:pt idx="15">
                  <c:v>10</c:v>
                </c:pt>
                <c:pt idx="16">
                  <c:v>11</c:v>
                </c:pt>
                <c:pt idx="17">
                  <c:v>12</c:v>
                </c:pt>
                <c:pt idx="18">
                  <c:v>1
2021.</c:v>
                </c:pt>
                <c:pt idx="19">
                  <c:v>2</c:v>
                </c:pt>
                <c:pt idx="20">
                  <c:v>3</c:v>
                </c:pt>
                <c:pt idx="21">
                  <c:v>4</c:v>
                </c:pt>
                <c:pt idx="22">
                  <c:v>5</c:v>
                </c:pt>
                <c:pt idx="23">
                  <c:v>6</c:v>
                </c:pt>
                <c:pt idx="24">
                  <c:v>7
2020.</c:v>
                </c:pt>
                <c:pt idx="25">
                  <c:v>8</c:v>
                </c:pt>
                <c:pt idx="26">
                  <c:v>9</c:v>
                </c:pt>
                <c:pt idx="27">
                  <c:v>10</c:v>
                </c:pt>
                <c:pt idx="28">
                  <c:v>11</c:v>
                </c:pt>
                <c:pt idx="29">
                  <c:v>12</c:v>
                </c:pt>
                <c:pt idx="30">
                  <c:v>1
2021.</c:v>
                </c:pt>
                <c:pt idx="31">
                  <c:v>2</c:v>
                </c:pt>
                <c:pt idx="32">
                  <c:v>3</c:v>
                </c:pt>
                <c:pt idx="33">
                  <c:v>4</c:v>
                </c:pt>
                <c:pt idx="34">
                  <c:v>5</c:v>
                </c:pt>
                <c:pt idx="35">
                  <c:v>6</c:v>
                </c:pt>
              </c:strCache>
            </c:strRef>
          </c:cat>
          <c:val>
            <c:numRef>
              <c:f>'G IV.6.9.'!$K$10:$K$45</c:f>
              <c:numCache>
                <c:formatCode>0.00</c:formatCode>
                <c:ptCount val="36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2</c:v>
                </c:pt>
                <c:pt idx="21">
                  <c:v>2</c:v>
                </c:pt>
                <c:pt idx="22">
                  <c:v>2</c:v>
                </c:pt>
                <c:pt idx="23">
                  <c:v>2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  <c:pt idx="35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4E2-4E95-9F5B-3BEA94BACD9E}"/>
            </c:ext>
          </c:extLst>
        </c:ser>
        <c:ser>
          <c:idx val="2"/>
          <c:order val="2"/>
          <c:tx>
            <c:strRef>
              <c:f>'G IV.6.9.'!$L$9</c:f>
              <c:strCache>
                <c:ptCount val="1"/>
                <c:pt idx="0">
                  <c:v>Дозвољено одступање</c:v>
                </c:pt>
              </c:strCache>
            </c:strRef>
          </c:tx>
          <c:spPr>
            <a:ln w="28575">
              <a:solidFill>
                <a:srgbClr val="C0C0C0"/>
              </a:solidFill>
            </a:ln>
          </c:spPr>
          <c:marker>
            <c:symbol val="none"/>
          </c:marker>
          <c:cat>
            <c:strRef>
              <c:f>'G IV.6.9.'!$I$10:$I$45</c:f>
              <c:strCache>
                <c:ptCount val="36"/>
                <c:pt idx="0">
                  <c:v>7
2020.</c:v>
                </c:pt>
                <c:pt idx="1">
                  <c:v>8</c:v>
                </c:pt>
                <c:pt idx="2">
                  <c:v>9</c:v>
                </c:pt>
                <c:pt idx="3">
                  <c:v>10</c:v>
                </c:pt>
                <c:pt idx="4">
                  <c:v>11</c:v>
                </c:pt>
                <c:pt idx="5">
                  <c:v>12</c:v>
                </c:pt>
                <c:pt idx="6">
                  <c:v>1
2021.</c:v>
                </c:pt>
                <c:pt idx="7">
                  <c:v>2</c:v>
                </c:pt>
                <c:pt idx="8">
                  <c:v>3</c:v>
                </c:pt>
                <c:pt idx="9">
                  <c:v>4</c:v>
                </c:pt>
                <c:pt idx="10">
                  <c:v>5</c:v>
                </c:pt>
                <c:pt idx="11">
                  <c:v>6</c:v>
                </c:pt>
                <c:pt idx="12">
                  <c:v>7
2020.</c:v>
                </c:pt>
                <c:pt idx="13">
                  <c:v>8</c:v>
                </c:pt>
                <c:pt idx="14">
                  <c:v>9</c:v>
                </c:pt>
                <c:pt idx="15">
                  <c:v>10</c:v>
                </c:pt>
                <c:pt idx="16">
                  <c:v>11</c:v>
                </c:pt>
                <c:pt idx="17">
                  <c:v>12</c:v>
                </c:pt>
                <c:pt idx="18">
                  <c:v>1
2021.</c:v>
                </c:pt>
                <c:pt idx="19">
                  <c:v>2</c:v>
                </c:pt>
                <c:pt idx="20">
                  <c:v>3</c:v>
                </c:pt>
                <c:pt idx="21">
                  <c:v>4</c:v>
                </c:pt>
                <c:pt idx="22">
                  <c:v>5</c:v>
                </c:pt>
                <c:pt idx="23">
                  <c:v>6</c:v>
                </c:pt>
                <c:pt idx="24">
                  <c:v>7
2020.</c:v>
                </c:pt>
                <c:pt idx="25">
                  <c:v>8</c:v>
                </c:pt>
                <c:pt idx="26">
                  <c:v>9</c:v>
                </c:pt>
                <c:pt idx="27">
                  <c:v>10</c:v>
                </c:pt>
                <c:pt idx="28">
                  <c:v>11</c:v>
                </c:pt>
                <c:pt idx="29">
                  <c:v>12</c:v>
                </c:pt>
                <c:pt idx="30">
                  <c:v>1
2021.</c:v>
                </c:pt>
                <c:pt idx="31">
                  <c:v>2</c:v>
                </c:pt>
                <c:pt idx="32">
                  <c:v>3</c:v>
                </c:pt>
                <c:pt idx="33">
                  <c:v>4</c:v>
                </c:pt>
                <c:pt idx="34">
                  <c:v>5</c:v>
                </c:pt>
                <c:pt idx="35">
                  <c:v>6</c:v>
                </c:pt>
              </c:strCache>
            </c:strRef>
          </c:cat>
          <c:val>
            <c:numRef>
              <c:f>'G IV.6.9.'!$L$10:$L$45</c:f>
              <c:numCache>
                <c:formatCode>0.00</c:formatCode>
                <c:ptCount val="36"/>
                <c:pt idx="0">
                  <c:v>3.5</c:v>
                </c:pt>
                <c:pt idx="1">
                  <c:v>3.5</c:v>
                </c:pt>
                <c:pt idx="2">
                  <c:v>3.5</c:v>
                </c:pt>
                <c:pt idx="3">
                  <c:v>3.5</c:v>
                </c:pt>
                <c:pt idx="4">
                  <c:v>3.5</c:v>
                </c:pt>
                <c:pt idx="5">
                  <c:v>3.5</c:v>
                </c:pt>
                <c:pt idx="6">
                  <c:v>3.5</c:v>
                </c:pt>
                <c:pt idx="7">
                  <c:v>3.5</c:v>
                </c:pt>
                <c:pt idx="8">
                  <c:v>3.5</c:v>
                </c:pt>
                <c:pt idx="9">
                  <c:v>3.5</c:v>
                </c:pt>
                <c:pt idx="10">
                  <c:v>3.5</c:v>
                </c:pt>
                <c:pt idx="11">
                  <c:v>3.5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3</c:v>
                </c:pt>
                <c:pt idx="25">
                  <c:v>3</c:v>
                </c:pt>
                <c:pt idx="26">
                  <c:v>3</c:v>
                </c:pt>
                <c:pt idx="27">
                  <c:v>3</c:v>
                </c:pt>
                <c:pt idx="28">
                  <c:v>3</c:v>
                </c:pt>
                <c:pt idx="29">
                  <c:v>3</c:v>
                </c:pt>
                <c:pt idx="30">
                  <c:v>3</c:v>
                </c:pt>
                <c:pt idx="31">
                  <c:v>3</c:v>
                </c:pt>
                <c:pt idx="32">
                  <c:v>3</c:v>
                </c:pt>
                <c:pt idx="33">
                  <c:v>3</c:v>
                </c:pt>
                <c:pt idx="34">
                  <c:v>3</c:v>
                </c:pt>
                <c:pt idx="35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4E2-4E95-9F5B-3BEA94BACD9E}"/>
            </c:ext>
          </c:extLst>
        </c:ser>
        <c:ser>
          <c:idx val="3"/>
          <c:order val="3"/>
          <c:tx>
            <c:strRef>
              <c:f>'G IV.6.9.'!$M$9</c:f>
              <c:strCache>
                <c:ptCount val="1"/>
                <c:pt idx="0">
                  <c:v>Инфлација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IV.6.9.'!$I$10:$I$45</c:f>
              <c:strCache>
                <c:ptCount val="36"/>
                <c:pt idx="0">
                  <c:v>7
2020.</c:v>
                </c:pt>
                <c:pt idx="1">
                  <c:v>8</c:v>
                </c:pt>
                <c:pt idx="2">
                  <c:v>9</c:v>
                </c:pt>
                <c:pt idx="3">
                  <c:v>10</c:v>
                </c:pt>
                <c:pt idx="4">
                  <c:v>11</c:v>
                </c:pt>
                <c:pt idx="5">
                  <c:v>12</c:v>
                </c:pt>
                <c:pt idx="6">
                  <c:v>1
2021.</c:v>
                </c:pt>
                <c:pt idx="7">
                  <c:v>2</c:v>
                </c:pt>
                <c:pt idx="8">
                  <c:v>3</c:v>
                </c:pt>
                <c:pt idx="9">
                  <c:v>4</c:v>
                </c:pt>
                <c:pt idx="10">
                  <c:v>5</c:v>
                </c:pt>
                <c:pt idx="11">
                  <c:v>6</c:v>
                </c:pt>
                <c:pt idx="12">
                  <c:v>7
2020.</c:v>
                </c:pt>
                <c:pt idx="13">
                  <c:v>8</c:v>
                </c:pt>
                <c:pt idx="14">
                  <c:v>9</c:v>
                </c:pt>
                <c:pt idx="15">
                  <c:v>10</c:v>
                </c:pt>
                <c:pt idx="16">
                  <c:v>11</c:v>
                </c:pt>
                <c:pt idx="17">
                  <c:v>12</c:v>
                </c:pt>
                <c:pt idx="18">
                  <c:v>1
2021.</c:v>
                </c:pt>
                <c:pt idx="19">
                  <c:v>2</c:v>
                </c:pt>
                <c:pt idx="20">
                  <c:v>3</c:v>
                </c:pt>
                <c:pt idx="21">
                  <c:v>4</c:v>
                </c:pt>
                <c:pt idx="22">
                  <c:v>5</c:v>
                </c:pt>
                <c:pt idx="23">
                  <c:v>6</c:v>
                </c:pt>
                <c:pt idx="24">
                  <c:v>7
2020.</c:v>
                </c:pt>
                <c:pt idx="25">
                  <c:v>8</c:v>
                </c:pt>
                <c:pt idx="26">
                  <c:v>9</c:v>
                </c:pt>
                <c:pt idx="27">
                  <c:v>10</c:v>
                </c:pt>
                <c:pt idx="28">
                  <c:v>11</c:v>
                </c:pt>
                <c:pt idx="29">
                  <c:v>12</c:v>
                </c:pt>
                <c:pt idx="30">
                  <c:v>1
2021.</c:v>
                </c:pt>
                <c:pt idx="31">
                  <c:v>2</c:v>
                </c:pt>
                <c:pt idx="32">
                  <c:v>3</c:v>
                </c:pt>
                <c:pt idx="33">
                  <c:v>4</c:v>
                </c:pt>
                <c:pt idx="34">
                  <c:v>5</c:v>
                </c:pt>
                <c:pt idx="35">
                  <c:v>6</c:v>
                </c:pt>
              </c:strCache>
            </c:strRef>
          </c:cat>
          <c:val>
            <c:numRef>
              <c:f>'G IV.6.9.'!$M$10:$M$45</c:f>
              <c:numCache>
                <c:formatCode>0.00</c:formatCode>
                <c:ptCount val="36"/>
                <c:pt idx="0">
                  <c:v>2.8</c:v>
                </c:pt>
                <c:pt idx="1">
                  <c:v>2.7</c:v>
                </c:pt>
                <c:pt idx="2">
                  <c:v>2.5</c:v>
                </c:pt>
                <c:pt idx="3">
                  <c:v>2.2000000000000002</c:v>
                </c:pt>
                <c:pt idx="4">
                  <c:v>2.1</c:v>
                </c:pt>
                <c:pt idx="5">
                  <c:v>2.1</c:v>
                </c:pt>
                <c:pt idx="6">
                  <c:v>3</c:v>
                </c:pt>
                <c:pt idx="7">
                  <c:v>3.2</c:v>
                </c:pt>
                <c:pt idx="8">
                  <c:v>3.05</c:v>
                </c:pt>
                <c:pt idx="9">
                  <c:v>3.2</c:v>
                </c:pt>
                <c:pt idx="10">
                  <c:v>3.8</c:v>
                </c:pt>
                <c:pt idx="11">
                  <c:v>3.9</c:v>
                </c:pt>
                <c:pt idx="12">
                  <c:v>3.8</c:v>
                </c:pt>
                <c:pt idx="13">
                  <c:v>3.9</c:v>
                </c:pt>
                <c:pt idx="14">
                  <c:v>3.4</c:v>
                </c:pt>
                <c:pt idx="15">
                  <c:v>3</c:v>
                </c:pt>
                <c:pt idx="16">
                  <c:v>2.7</c:v>
                </c:pt>
                <c:pt idx="17">
                  <c:v>2.7</c:v>
                </c:pt>
                <c:pt idx="18">
                  <c:v>2.7</c:v>
                </c:pt>
                <c:pt idx="19">
                  <c:v>3.1</c:v>
                </c:pt>
                <c:pt idx="20">
                  <c:v>3.7</c:v>
                </c:pt>
                <c:pt idx="21">
                  <c:v>5.0999999999999996</c:v>
                </c:pt>
                <c:pt idx="22">
                  <c:v>5.0999999999999996</c:v>
                </c:pt>
                <c:pt idx="23">
                  <c:v>5.3</c:v>
                </c:pt>
                <c:pt idx="24">
                  <c:v>3.4</c:v>
                </c:pt>
                <c:pt idx="25">
                  <c:v>3.3</c:v>
                </c:pt>
                <c:pt idx="26">
                  <c:v>3.2</c:v>
                </c:pt>
                <c:pt idx="27">
                  <c:v>2.9</c:v>
                </c:pt>
                <c:pt idx="28">
                  <c:v>2.7</c:v>
                </c:pt>
                <c:pt idx="29">
                  <c:v>2.2999999999999998</c:v>
                </c:pt>
                <c:pt idx="30">
                  <c:v>2.2000000000000002</c:v>
                </c:pt>
                <c:pt idx="31">
                  <c:v>2.1</c:v>
                </c:pt>
                <c:pt idx="32">
                  <c:v>2.2999999999999998</c:v>
                </c:pt>
                <c:pt idx="33">
                  <c:v>3.1</c:v>
                </c:pt>
                <c:pt idx="34">
                  <c:v>2.9</c:v>
                </c:pt>
                <c:pt idx="35">
                  <c:v>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4E2-4E95-9F5B-3BEA94BACD9E}"/>
            </c:ext>
          </c:extLst>
        </c:ser>
        <c:ser>
          <c:idx val="4"/>
          <c:order val="4"/>
          <c:tx>
            <c:strRef>
              <c:f>'G IV.6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'G IV.6.9.'!$I$10:$I$45</c:f>
              <c:strCache>
                <c:ptCount val="36"/>
                <c:pt idx="0">
                  <c:v>7
2020.</c:v>
                </c:pt>
                <c:pt idx="1">
                  <c:v>8</c:v>
                </c:pt>
                <c:pt idx="2">
                  <c:v>9</c:v>
                </c:pt>
                <c:pt idx="3">
                  <c:v>10</c:v>
                </c:pt>
                <c:pt idx="4">
                  <c:v>11</c:v>
                </c:pt>
                <c:pt idx="5">
                  <c:v>12</c:v>
                </c:pt>
                <c:pt idx="6">
                  <c:v>1
2021.</c:v>
                </c:pt>
                <c:pt idx="7">
                  <c:v>2</c:v>
                </c:pt>
                <c:pt idx="8">
                  <c:v>3</c:v>
                </c:pt>
                <c:pt idx="9">
                  <c:v>4</c:v>
                </c:pt>
                <c:pt idx="10">
                  <c:v>5</c:v>
                </c:pt>
                <c:pt idx="11">
                  <c:v>6</c:v>
                </c:pt>
                <c:pt idx="12">
                  <c:v>7
2020.</c:v>
                </c:pt>
                <c:pt idx="13">
                  <c:v>8</c:v>
                </c:pt>
                <c:pt idx="14">
                  <c:v>9</c:v>
                </c:pt>
                <c:pt idx="15">
                  <c:v>10</c:v>
                </c:pt>
                <c:pt idx="16">
                  <c:v>11</c:v>
                </c:pt>
                <c:pt idx="17">
                  <c:v>12</c:v>
                </c:pt>
                <c:pt idx="18">
                  <c:v>1
2021.</c:v>
                </c:pt>
                <c:pt idx="19">
                  <c:v>2</c:v>
                </c:pt>
                <c:pt idx="20">
                  <c:v>3</c:v>
                </c:pt>
                <c:pt idx="21">
                  <c:v>4</c:v>
                </c:pt>
                <c:pt idx="22">
                  <c:v>5</c:v>
                </c:pt>
                <c:pt idx="23">
                  <c:v>6</c:v>
                </c:pt>
                <c:pt idx="24">
                  <c:v>7
2020.</c:v>
                </c:pt>
                <c:pt idx="25">
                  <c:v>8</c:v>
                </c:pt>
                <c:pt idx="26">
                  <c:v>9</c:v>
                </c:pt>
                <c:pt idx="27">
                  <c:v>10</c:v>
                </c:pt>
                <c:pt idx="28">
                  <c:v>11</c:v>
                </c:pt>
                <c:pt idx="29">
                  <c:v>12</c:v>
                </c:pt>
                <c:pt idx="30">
                  <c:v>1
2021.</c:v>
                </c:pt>
                <c:pt idx="31">
                  <c:v>2</c:v>
                </c:pt>
                <c:pt idx="32">
                  <c:v>3</c:v>
                </c:pt>
                <c:pt idx="33">
                  <c:v>4</c:v>
                </c:pt>
                <c:pt idx="34">
                  <c:v>5</c:v>
                </c:pt>
                <c:pt idx="35">
                  <c:v>6</c:v>
                </c:pt>
              </c:strCache>
            </c:strRef>
          </c:cat>
          <c:val>
            <c:numRef>
              <c:f>'G IV.6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4E2-4E95-9F5B-3BEA94BACD9E}"/>
            </c:ext>
          </c:extLst>
        </c:ser>
        <c:ser>
          <c:idx val="5"/>
          <c:order val="5"/>
          <c:tx>
            <c:strRef>
              <c:f>'G IV.6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'G IV.6.9.'!$I$10:$I$45</c:f>
              <c:strCache>
                <c:ptCount val="36"/>
                <c:pt idx="0">
                  <c:v>7
2020.</c:v>
                </c:pt>
                <c:pt idx="1">
                  <c:v>8</c:v>
                </c:pt>
                <c:pt idx="2">
                  <c:v>9</c:v>
                </c:pt>
                <c:pt idx="3">
                  <c:v>10</c:v>
                </c:pt>
                <c:pt idx="4">
                  <c:v>11</c:v>
                </c:pt>
                <c:pt idx="5">
                  <c:v>12</c:v>
                </c:pt>
                <c:pt idx="6">
                  <c:v>1
2021.</c:v>
                </c:pt>
                <c:pt idx="7">
                  <c:v>2</c:v>
                </c:pt>
                <c:pt idx="8">
                  <c:v>3</c:v>
                </c:pt>
                <c:pt idx="9">
                  <c:v>4</c:v>
                </c:pt>
                <c:pt idx="10">
                  <c:v>5</c:v>
                </c:pt>
                <c:pt idx="11">
                  <c:v>6</c:v>
                </c:pt>
                <c:pt idx="12">
                  <c:v>7
2020.</c:v>
                </c:pt>
                <c:pt idx="13">
                  <c:v>8</c:v>
                </c:pt>
                <c:pt idx="14">
                  <c:v>9</c:v>
                </c:pt>
                <c:pt idx="15">
                  <c:v>10</c:v>
                </c:pt>
                <c:pt idx="16">
                  <c:v>11</c:v>
                </c:pt>
                <c:pt idx="17">
                  <c:v>12</c:v>
                </c:pt>
                <c:pt idx="18">
                  <c:v>1
2021.</c:v>
                </c:pt>
                <c:pt idx="19">
                  <c:v>2</c:v>
                </c:pt>
                <c:pt idx="20">
                  <c:v>3</c:v>
                </c:pt>
                <c:pt idx="21">
                  <c:v>4</c:v>
                </c:pt>
                <c:pt idx="22">
                  <c:v>5</c:v>
                </c:pt>
                <c:pt idx="23">
                  <c:v>6</c:v>
                </c:pt>
                <c:pt idx="24">
                  <c:v>7
2020.</c:v>
                </c:pt>
                <c:pt idx="25">
                  <c:v>8</c:v>
                </c:pt>
                <c:pt idx="26">
                  <c:v>9</c:v>
                </c:pt>
                <c:pt idx="27">
                  <c:v>10</c:v>
                </c:pt>
                <c:pt idx="28">
                  <c:v>11</c:v>
                </c:pt>
                <c:pt idx="29">
                  <c:v>12</c:v>
                </c:pt>
                <c:pt idx="30">
                  <c:v>1
2021.</c:v>
                </c:pt>
                <c:pt idx="31">
                  <c:v>2</c:v>
                </c:pt>
                <c:pt idx="32">
                  <c:v>3</c:v>
                </c:pt>
                <c:pt idx="33">
                  <c:v>4</c:v>
                </c:pt>
                <c:pt idx="34">
                  <c:v>5</c:v>
                </c:pt>
                <c:pt idx="35">
                  <c:v>6</c:v>
                </c:pt>
              </c:strCache>
            </c:strRef>
          </c:cat>
          <c:val>
            <c:numRef>
              <c:f>'G IV.6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4E2-4E95-9F5B-3BEA94BACD9E}"/>
            </c:ext>
          </c:extLst>
        </c:ser>
        <c:ser>
          <c:idx val="6"/>
          <c:order val="6"/>
          <c:tx>
            <c:strRef>
              <c:f>'G IV.6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'G IV.6.9.'!$I$10:$I$45</c:f>
              <c:strCache>
                <c:ptCount val="36"/>
                <c:pt idx="0">
                  <c:v>7
2020.</c:v>
                </c:pt>
                <c:pt idx="1">
                  <c:v>8</c:v>
                </c:pt>
                <c:pt idx="2">
                  <c:v>9</c:v>
                </c:pt>
                <c:pt idx="3">
                  <c:v>10</c:v>
                </c:pt>
                <c:pt idx="4">
                  <c:v>11</c:v>
                </c:pt>
                <c:pt idx="5">
                  <c:v>12</c:v>
                </c:pt>
                <c:pt idx="6">
                  <c:v>1
2021.</c:v>
                </c:pt>
                <c:pt idx="7">
                  <c:v>2</c:v>
                </c:pt>
                <c:pt idx="8">
                  <c:v>3</c:v>
                </c:pt>
                <c:pt idx="9">
                  <c:v>4</c:v>
                </c:pt>
                <c:pt idx="10">
                  <c:v>5</c:v>
                </c:pt>
                <c:pt idx="11">
                  <c:v>6</c:v>
                </c:pt>
                <c:pt idx="12">
                  <c:v>7
2020.</c:v>
                </c:pt>
                <c:pt idx="13">
                  <c:v>8</c:v>
                </c:pt>
                <c:pt idx="14">
                  <c:v>9</c:v>
                </c:pt>
                <c:pt idx="15">
                  <c:v>10</c:v>
                </c:pt>
                <c:pt idx="16">
                  <c:v>11</c:v>
                </c:pt>
                <c:pt idx="17">
                  <c:v>12</c:v>
                </c:pt>
                <c:pt idx="18">
                  <c:v>1
2021.</c:v>
                </c:pt>
                <c:pt idx="19">
                  <c:v>2</c:v>
                </c:pt>
                <c:pt idx="20">
                  <c:v>3</c:v>
                </c:pt>
                <c:pt idx="21">
                  <c:v>4</c:v>
                </c:pt>
                <c:pt idx="22">
                  <c:v>5</c:v>
                </c:pt>
                <c:pt idx="23">
                  <c:v>6</c:v>
                </c:pt>
                <c:pt idx="24">
                  <c:v>7
2020.</c:v>
                </c:pt>
                <c:pt idx="25">
                  <c:v>8</c:v>
                </c:pt>
                <c:pt idx="26">
                  <c:v>9</c:v>
                </c:pt>
                <c:pt idx="27">
                  <c:v>10</c:v>
                </c:pt>
                <c:pt idx="28">
                  <c:v>11</c:v>
                </c:pt>
                <c:pt idx="29">
                  <c:v>12</c:v>
                </c:pt>
                <c:pt idx="30">
                  <c:v>1
2021.</c:v>
                </c:pt>
                <c:pt idx="31">
                  <c:v>2</c:v>
                </c:pt>
                <c:pt idx="32">
                  <c:v>3</c:v>
                </c:pt>
                <c:pt idx="33">
                  <c:v>4</c:v>
                </c:pt>
                <c:pt idx="34">
                  <c:v>5</c:v>
                </c:pt>
                <c:pt idx="35">
                  <c:v>6</c:v>
                </c:pt>
              </c:strCache>
            </c:strRef>
          </c:cat>
          <c:val>
            <c:numRef>
              <c:f>'G IV.6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4E2-4E95-9F5B-3BEA94BACD9E}"/>
            </c:ext>
          </c:extLst>
        </c:ser>
        <c:ser>
          <c:idx val="7"/>
          <c:order val="7"/>
          <c:tx>
            <c:strRef>
              <c:f>'G IV.6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'G IV.6.9.'!$I$10:$I$45</c:f>
              <c:strCache>
                <c:ptCount val="36"/>
                <c:pt idx="0">
                  <c:v>7
2020.</c:v>
                </c:pt>
                <c:pt idx="1">
                  <c:v>8</c:v>
                </c:pt>
                <c:pt idx="2">
                  <c:v>9</c:v>
                </c:pt>
                <c:pt idx="3">
                  <c:v>10</c:v>
                </c:pt>
                <c:pt idx="4">
                  <c:v>11</c:v>
                </c:pt>
                <c:pt idx="5">
                  <c:v>12</c:v>
                </c:pt>
                <c:pt idx="6">
                  <c:v>1
2021.</c:v>
                </c:pt>
                <c:pt idx="7">
                  <c:v>2</c:v>
                </c:pt>
                <c:pt idx="8">
                  <c:v>3</c:v>
                </c:pt>
                <c:pt idx="9">
                  <c:v>4</c:v>
                </c:pt>
                <c:pt idx="10">
                  <c:v>5</c:v>
                </c:pt>
                <c:pt idx="11">
                  <c:v>6</c:v>
                </c:pt>
                <c:pt idx="12">
                  <c:v>7
2020.</c:v>
                </c:pt>
                <c:pt idx="13">
                  <c:v>8</c:v>
                </c:pt>
                <c:pt idx="14">
                  <c:v>9</c:v>
                </c:pt>
                <c:pt idx="15">
                  <c:v>10</c:v>
                </c:pt>
                <c:pt idx="16">
                  <c:v>11</c:v>
                </c:pt>
                <c:pt idx="17">
                  <c:v>12</c:v>
                </c:pt>
                <c:pt idx="18">
                  <c:v>1
2021.</c:v>
                </c:pt>
                <c:pt idx="19">
                  <c:v>2</c:v>
                </c:pt>
                <c:pt idx="20">
                  <c:v>3</c:v>
                </c:pt>
                <c:pt idx="21">
                  <c:v>4</c:v>
                </c:pt>
                <c:pt idx="22">
                  <c:v>5</c:v>
                </c:pt>
                <c:pt idx="23">
                  <c:v>6</c:v>
                </c:pt>
                <c:pt idx="24">
                  <c:v>7
2020.</c:v>
                </c:pt>
                <c:pt idx="25">
                  <c:v>8</c:v>
                </c:pt>
                <c:pt idx="26">
                  <c:v>9</c:v>
                </c:pt>
                <c:pt idx="27">
                  <c:v>10</c:v>
                </c:pt>
                <c:pt idx="28">
                  <c:v>11</c:v>
                </c:pt>
                <c:pt idx="29">
                  <c:v>12</c:v>
                </c:pt>
                <c:pt idx="30">
                  <c:v>1
2021.</c:v>
                </c:pt>
                <c:pt idx="31">
                  <c:v>2</c:v>
                </c:pt>
                <c:pt idx="32">
                  <c:v>3</c:v>
                </c:pt>
                <c:pt idx="33">
                  <c:v>4</c:v>
                </c:pt>
                <c:pt idx="34">
                  <c:v>5</c:v>
                </c:pt>
                <c:pt idx="35">
                  <c:v>6</c:v>
                </c:pt>
              </c:strCache>
            </c:strRef>
          </c:cat>
          <c:val>
            <c:numRef>
              <c:f>'G IV.6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4E2-4E95-9F5B-3BEA94BACD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4455680"/>
        <c:axId val="134457216"/>
      </c:lineChart>
      <c:dateAx>
        <c:axId val="134455680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4457216"/>
        <c:crossesAt val="-3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34457216"/>
        <c:scaling>
          <c:orientation val="minMax"/>
          <c:min val="-1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4455680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9499047200821862"/>
          <c:w val="0.35478986553117331"/>
          <c:h val="0.30500952799178138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8302300447738152E-2"/>
          <c:y val="3.7400772972891148E-2"/>
          <c:w val="0.9137254901960784"/>
          <c:h val="0.58518216975371462"/>
        </c:manualLayout>
      </c:layout>
      <c:lineChart>
        <c:grouping val="standard"/>
        <c:varyColors val="0"/>
        <c:ser>
          <c:idx val="0"/>
          <c:order val="0"/>
          <c:tx>
            <c:strRef>
              <c:f>'G IV.6.9.'!$J$8</c:f>
              <c:strCache>
                <c:ptCount val="1"/>
                <c:pt idx="0">
                  <c:v>Inflation target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strRef>
              <c:f>'G IV.6.9.'!$I$10:$I$45</c:f>
              <c:strCache>
                <c:ptCount val="36"/>
                <c:pt idx="0">
                  <c:v>7
2020.</c:v>
                </c:pt>
                <c:pt idx="1">
                  <c:v>8</c:v>
                </c:pt>
                <c:pt idx="2">
                  <c:v>9</c:v>
                </c:pt>
                <c:pt idx="3">
                  <c:v>10</c:v>
                </c:pt>
                <c:pt idx="4">
                  <c:v>11</c:v>
                </c:pt>
                <c:pt idx="5">
                  <c:v>12</c:v>
                </c:pt>
                <c:pt idx="6">
                  <c:v>1
2021.</c:v>
                </c:pt>
                <c:pt idx="7">
                  <c:v>2</c:v>
                </c:pt>
                <c:pt idx="8">
                  <c:v>3</c:v>
                </c:pt>
                <c:pt idx="9">
                  <c:v>4</c:v>
                </c:pt>
                <c:pt idx="10">
                  <c:v>5</c:v>
                </c:pt>
                <c:pt idx="11">
                  <c:v>6</c:v>
                </c:pt>
                <c:pt idx="12">
                  <c:v>7
2020.</c:v>
                </c:pt>
                <c:pt idx="13">
                  <c:v>8</c:v>
                </c:pt>
                <c:pt idx="14">
                  <c:v>9</c:v>
                </c:pt>
                <c:pt idx="15">
                  <c:v>10</c:v>
                </c:pt>
                <c:pt idx="16">
                  <c:v>11</c:v>
                </c:pt>
                <c:pt idx="17">
                  <c:v>12</c:v>
                </c:pt>
                <c:pt idx="18">
                  <c:v>1
2021.</c:v>
                </c:pt>
                <c:pt idx="19">
                  <c:v>2</c:v>
                </c:pt>
                <c:pt idx="20">
                  <c:v>3</c:v>
                </c:pt>
                <c:pt idx="21">
                  <c:v>4</c:v>
                </c:pt>
                <c:pt idx="22">
                  <c:v>5</c:v>
                </c:pt>
                <c:pt idx="23">
                  <c:v>6</c:v>
                </c:pt>
                <c:pt idx="24">
                  <c:v>7
2020.</c:v>
                </c:pt>
                <c:pt idx="25">
                  <c:v>8</c:v>
                </c:pt>
                <c:pt idx="26">
                  <c:v>9</c:v>
                </c:pt>
                <c:pt idx="27">
                  <c:v>10</c:v>
                </c:pt>
                <c:pt idx="28">
                  <c:v>11</c:v>
                </c:pt>
                <c:pt idx="29">
                  <c:v>12</c:v>
                </c:pt>
                <c:pt idx="30">
                  <c:v>1
2021.</c:v>
                </c:pt>
                <c:pt idx="31">
                  <c:v>2</c:v>
                </c:pt>
                <c:pt idx="32">
                  <c:v>3</c:v>
                </c:pt>
                <c:pt idx="33">
                  <c:v>4</c:v>
                </c:pt>
                <c:pt idx="34">
                  <c:v>5</c:v>
                </c:pt>
                <c:pt idx="35">
                  <c:v>6</c:v>
                </c:pt>
              </c:strCache>
            </c:strRef>
          </c:cat>
          <c:val>
            <c:numRef>
              <c:f>'G IV.6.9.'!$J$10:$J$45</c:f>
              <c:numCache>
                <c:formatCode>0.00</c:formatCode>
                <c:ptCount val="36"/>
                <c:pt idx="0">
                  <c:v>2.5</c:v>
                </c:pt>
                <c:pt idx="1">
                  <c:v>2.5</c:v>
                </c:pt>
                <c:pt idx="2">
                  <c:v>2.5</c:v>
                </c:pt>
                <c:pt idx="3">
                  <c:v>2.5</c:v>
                </c:pt>
                <c:pt idx="4">
                  <c:v>2.5</c:v>
                </c:pt>
                <c:pt idx="5">
                  <c:v>2.5</c:v>
                </c:pt>
                <c:pt idx="6">
                  <c:v>2.5</c:v>
                </c:pt>
                <c:pt idx="7">
                  <c:v>2.5</c:v>
                </c:pt>
                <c:pt idx="8">
                  <c:v>2.5</c:v>
                </c:pt>
                <c:pt idx="9">
                  <c:v>2.5</c:v>
                </c:pt>
                <c:pt idx="10">
                  <c:v>2.5</c:v>
                </c:pt>
                <c:pt idx="11">
                  <c:v>2.5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  <c:pt idx="16">
                  <c:v>3</c:v>
                </c:pt>
                <c:pt idx="17">
                  <c:v>3</c:v>
                </c:pt>
                <c:pt idx="18">
                  <c:v>3</c:v>
                </c:pt>
                <c:pt idx="19">
                  <c:v>3</c:v>
                </c:pt>
                <c:pt idx="20">
                  <c:v>3</c:v>
                </c:pt>
                <c:pt idx="21">
                  <c:v>3</c:v>
                </c:pt>
                <c:pt idx="22">
                  <c:v>3</c:v>
                </c:pt>
                <c:pt idx="23">
                  <c:v>3</c:v>
                </c:pt>
                <c:pt idx="24">
                  <c:v>2</c:v>
                </c:pt>
                <c:pt idx="25">
                  <c:v>2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B3-4E36-9764-D4FEA6E6AD9B}"/>
            </c:ext>
          </c:extLst>
        </c:ser>
        <c:ser>
          <c:idx val="1"/>
          <c:order val="1"/>
          <c:tx>
            <c:strRef>
              <c:f>'G IV.6.9.'!$K$8</c:f>
              <c:strCache>
                <c:ptCount val="1"/>
                <c:pt idx="0">
                  <c:v>Tolerance band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strRef>
              <c:f>'G IV.6.9.'!$I$10:$I$45</c:f>
              <c:strCache>
                <c:ptCount val="36"/>
                <c:pt idx="0">
                  <c:v>7
2020.</c:v>
                </c:pt>
                <c:pt idx="1">
                  <c:v>8</c:v>
                </c:pt>
                <c:pt idx="2">
                  <c:v>9</c:v>
                </c:pt>
                <c:pt idx="3">
                  <c:v>10</c:v>
                </c:pt>
                <c:pt idx="4">
                  <c:v>11</c:v>
                </c:pt>
                <c:pt idx="5">
                  <c:v>12</c:v>
                </c:pt>
                <c:pt idx="6">
                  <c:v>1
2021.</c:v>
                </c:pt>
                <c:pt idx="7">
                  <c:v>2</c:v>
                </c:pt>
                <c:pt idx="8">
                  <c:v>3</c:v>
                </c:pt>
                <c:pt idx="9">
                  <c:v>4</c:v>
                </c:pt>
                <c:pt idx="10">
                  <c:v>5</c:v>
                </c:pt>
                <c:pt idx="11">
                  <c:v>6</c:v>
                </c:pt>
                <c:pt idx="12">
                  <c:v>7
2020.</c:v>
                </c:pt>
                <c:pt idx="13">
                  <c:v>8</c:v>
                </c:pt>
                <c:pt idx="14">
                  <c:v>9</c:v>
                </c:pt>
                <c:pt idx="15">
                  <c:v>10</c:v>
                </c:pt>
                <c:pt idx="16">
                  <c:v>11</c:v>
                </c:pt>
                <c:pt idx="17">
                  <c:v>12</c:v>
                </c:pt>
                <c:pt idx="18">
                  <c:v>1
2021.</c:v>
                </c:pt>
                <c:pt idx="19">
                  <c:v>2</c:v>
                </c:pt>
                <c:pt idx="20">
                  <c:v>3</c:v>
                </c:pt>
                <c:pt idx="21">
                  <c:v>4</c:v>
                </c:pt>
                <c:pt idx="22">
                  <c:v>5</c:v>
                </c:pt>
                <c:pt idx="23">
                  <c:v>6</c:v>
                </c:pt>
                <c:pt idx="24">
                  <c:v>7
2020.</c:v>
                </c:pt>
                <c:pt idx="25">
                  <c:v>8</c:v>
                </c:pt>
                <c:pt idx="26">
                  <c:v>9</c:v>
                </c:pt>
                <c:pt idx="27">
                  <c:v>10</c:v>
                </c:pt>
                <c:pt idx="28">
                  <c:v>11</c:v>
                </c:pt>
                <c:pt idx="29">
                  <c:v>12</c:v>
                </c:pt>
                <c:pt idx="30">
                  <c:v>1
2021.</c:v>
                </c:pt>
                <c:pt idx="31">
                  <c:v>2</c:v>
                </c:pt>
                <c:pt idx="32">
                  <c:v>3</c:v>
                </c:pt>
                <c:pt idx="33">
                  <c:v>4</c:v>
                </c:pt>
                <c:pt idx="34">
                  <c:v>5</c:v>
                </c:pt>
                <c:pt idx="35">
                  <c:v>6</c:v>
                </c:pt>
              </c:strCache>
            </c:strRef>
          </c:cat>
          <c:val>
            <c:numRef>
              <c:f>'G IV.6.9.'!$K$10:$K$45</c:f>
              <c:numCache>
                <c:formatCode>0.00</c:formatCode>
                <c:ptCount val="36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2</c:v>
                </c:pt>
                <c:pt idx="21">
                  <c:v>2</c:v>
                </c:pt>
                <c:pt idx="22">
                  <c:v>2</c:v>
                </c:pt>
                <c:pt idx="23">
                  <c:v>2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  <c:pt idx="35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B3-4E36-9764-D4FEA6E6AD9B}"/>
            </c:ext>
          </c:extLst>
        </c:ser>
        <c:ser>
          <c:idx val="2"/>
          <c:order val="2"/>
          <c:tx>
            <c:strRef>
              <c:f>'G IV.6.9.'!$L$8</c:f>
              <c:strCache>
                <c:ptCount val="1"/>
                <c:pt idx="0">
                  <c:v>Tolerance band</c:v>
                </c:pt>
              </c:strCache>
            </c:strRef>
          </c:tx>
          <c:spPr>
            <a:ln w="28575">
              <a:solidFill>
                <a:srgbClr val="C0C0C0"/>
              </a:solidFill>
            </a:ln>
          </c:spPr>
          <c:marker>
            <c:symbol val="none"/>
          </c:marker>
          <c:cat>
            <c:strRef>
              <c:f>'G IV.6.9.'!$I$10:$I$45</c:f>
              <c:strCache>
                <c:ptCount val="36"/>
                <c:pt idx="0">
                  <c:v>7
2020.</c:v>
                </c:pt>
                <c:pt idx="1">
                  <c:v>8</c:v>
                </c:pt>
                <c:pt idx="2">
                  <c:v>9</c:v>
                </c:pt>
                <c:pt idx="3">
                  <c:v>10</c:v>
                </c:pt>
                <c:pt idx="4">
                  <c:v>11</c:v>
                </c:pt>
                <c:pt idx="5">
                  <c:v>12</c:v>
                </c:pt>
                <c:pt idx="6">
                  <c:v>1
2021.</c:v>
                </c:pt>
                <c:pt idx="7">
                  <c:v>2</c:v>
                </c:pt>
                <c:pt idx="8">
                  <c:v>3</c:v>
                </c:pt>
                <c:pt idx="9">
                  <c:v>4</c:v>
                </c:pt>
                <c:pt idx="10">
                  <c:v>5</c:v>
                </c:pt>
                <c:pt idx="11">
                  <c:v>6</c:v>
                </c:pt>
                <c:pt idx="12">
                  <c:v>7
2020.</c:v>
                </c:pt>
                <c:pt idx="13">
                  <c:v>8</c:v>
                </c:pt>
                <c:pt idx="14">
                  <c:v>9</c:v>
                </c:pt>
                <c:pt idx="15">
                  <c:v>10</c:v>
                </c:pt>
                <c:pt idx="16">
                  <c:v>11</c:v>
                </c:pt>
                <c:pt idx="17">
                  <c:v>12</c:v>
                </c:pt>
                <c:pt idx="18">
                  <c:v>1
2021.</c:v>
                </c:pt>
                <c:pt idx="19">
                  <c:v>2</c:v>
                </c:pt>
                <c:pt idx="20">
                  <c:v>3</c:v>
                </c:pt>
                <c:pt idx="21">
                  <c:v>4</c:v>
                </c:pt>
                <c:pt idx="22">
                  <c:v>5</c:v>
                </c:pt>
                <c:pt idx="23">
                  <c:v>6</c:v>
                </c:pt>
                <c:pt idx="24">
                  <c:v>7
2020.</c:v>
                </c:pt>
                <c:pt idx="25">
                  <c:v>8</c:v>
                </c:pt>
                <c:pt idx="26">
                  <c:v>9</c:v>
                </c:pt>
                <c:pt idx="27">
                  <c:v>10</c:v>
                </c:pt>
                <c:pt idx="28">
                  <c:v>11</c:v>
                </c:pt>
                <c:pt idx="29">
                  <c:v>12</c:v>
                </c:pt>
                <c:pt idx="30">
                  <c:v>1
2021.</c:v>
                </c:pt>
                <c:pt idx="31">
                  <c:v>2</c:v>
                </c:pt>
                <c:pt idx="32">
                  <c:v>3</c:v>
                </c:pt>
                <c:pt idx="33">
                  <c:v>4</c:v>
                </c:pt>
                <c:pt idx="34">
                  <c:v>5</c:v>
                </c:pt>
                <c:pt idx="35">
                  <c:v>6</c:v>
                </c:pt>
              </c:strCache>
            </c:strRef>
          </c:cat>
          <c:val>
            <c:numRef>
              <c:f>'G IV.6.9.'!$L$10:$L$45</c:f>
              <c:numCache>
                <c:formatCode>0.00</c:formatCode>
                <c:ptCount val="36"/>
                <c:pt idx="0">
                  <c:v>3.5</c:v>
                </c:pt>
                <c:pt idx="1">
                  <c:v>3.5</c:v>
                </c:pt>
                <c:pt idx="2">
                  <c:v>3.5</c:v>
                </c:pt>
                <c:pt idx="3">
                  <c:v>3.5</c:v>
                </c:pt>
                <c:pt idx="4">
                  <c:v>3.5</c:v>
                </c:pt>
                <c:pt idx="5">
                  <c:v>3.5</c:v>
                </c:pt>
                <c:pt idx="6">
                  <c:v>3.5</c:v>
                </c:pt>
                <c:pt idx="7">
                  <c:v>3.5</c:v>
                </c:pt>
                <c:pt idx="8">
                  <c:v>3.5</c:v>
                </c:pt>
                <c:pt idx="9">
                  <c:v>3.5</c:v>
                </c:pt>
                <c:pt idx="10">
                  <c:v>3.5</c:v>
                </c:pt>
                <c:pt idx="11">
                  <c:v>3.5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3</c:v>
                </c:pt>
                <c:pt idx="25">
                  <c:v>3</c:v>
                </c:pt>
                <c:pt idx="26">
                  <c:v>3</c:v>
                </c:pt>
                <c:pt idx="27">
                  <c:v>3</c:v>
                </c:pt>
                <c:pt idx="28">
                  <c:v>3</c:v>
                </c:pt>
                <c:pt idx="29">
                  <c:v>3</c:v>
                </c:pt>
                <c:pt idx="30">
                  <c:v>3</c:v>
                </c:pt>
                <c:pt idx="31">
                  <c:v>3</c:v>
                </c:pt>
                <c:pt idx="32">
                  <c:v>3</c:v>
                </c:pt>
                <c:pt idx="33">
                  <c:v>3</c:v>
                </c:pt>
                <c:pt idx="34">
                  <c:v>3</c:v>
                </c:pt>
                <c:pt idx="35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B3-4E36-9764-D4FEA6E6AD9B}"/>
            </c:ext>
          </c:extLst>
        </c:ser>
        <c:ser>
          <c:idx val="3"/>
          <c:order val="3"/>
          <c:tx>
            <c:strRef>
              <c:f>'G IV.6.9.'!$M$8</c:f>
              <c:strCache>
                <c:ptCount val="1"/>
                <c:pt idx="0">
                  <c:v>Inflation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IV.6.9.'!$I$10:$I$45</c:f>
              <c:strCache>
                <c:ptCount val="36"/>
                <c:pt idx="0">
                  <c:v>7
2020.</c:v>
                </c:pt>
                <c:pt idx="1">
                  <c:v>8</c:v>
                </c:pt>
                <c:pt idx="2">
                  <c:v>9</c:v>
                </c:pt>
                <c:pt idx="3">
                  <c:v>10</c:v>
                </c:pt>
                <c:pt idx="4">
                  <c:v>11</c:v>
                </c:pt>
                <c:pt idx="5">
                  <c:v>12</c:v>
                </c:pt>
                <c:pt idx="6">
                  <c:v>1
2021.</c:v>
                </c:pt>
                <c:pt idx="7">
                  <c:v>2</c:v>
                </c:pt>
                <c:pt idx="8">
                  <c:v>3</c:v>
                </c:pt>
                <c:pt idx="9">
                  <c:v>4</c:v>
                </c:pt>
                <c:pt idx="10">
                  <c:v>5</c:v>
                </c:pt>
                <c:pt idx="11">
                  <c:v>6</c:v>
                </c:pt>
                <c:pt idx="12">
                  <c:v>7
2020.</c:v>
                </c:pt>
                <c:pt idx="13">
                  <c:v>8</c:v>
                </c:pt>
                <c:pt idx="14">
                  <c:v>9</c:v>
                </c:pt>
                <c:pt idx="15">
                  <c:v>10</c:v>
                </c:pt>
                <c:pt idx="16">
                  <c:v>11</c:v>
                </c:pt>
                <c:pt idx="17">
                  <c:v>12</c:v>
                </c:pt>
                <c:pt idx="18">
                  <c:v>1
2021.</c:v>
                </c:pt>
                <c:pt idx="19">
                  <c:v>2</c:v>
                </c:pt>
                <c:pt idx="20">
                  <c:v>3</c:v>
                </c:pt>
                <c:pt idx="21">
                  <c:v>4</c:v>
                </c:pt>
                <c:pt idx="22">
                  <c:v>5</c:v>
                </c:pt>
                <c:pt idx="23">
                  <c:v>6</c:v>
                </c:pt>
                <c:pt idx="24">
                  <c:v>7
2020.</c:v>
                </c:pt>
                <c:pt idx="25">
                  <c:v>8</c:v>
                </c:pt>
                <c:pt idx="26">
                  <c:v>9</c:v>
                </c:pt>
                <c:pt idx="27">
                  <c:v>10</c:v>
                </c:pt>
                <c:pt idx="28">
                  <c:v>11</c:v>
                </c:pt>
                <c:pt idx="29">
                  <c:v>12</c:v>
                </c:pt>
                <c:pt idx="30">
                  <c:v>1
2021.</c:v>
                </c:pt>
                <c:pt idx="31">
                  <c:v>2</c:v>
                </c:pt>
                <c:pt idx="32">
                  <c:v>3</c:v>
                </c:pt>
                <c:pt idx="33">
                  <c:v>4</c:v>
                </c:pt>
                <c:pt idx="34">
                  <c:v>5</c:v>
                </c:pt>
                <c:pt idx="35">
                  <c:v>6</c:v>
                </c:pt>
              </c:strCache>
            </c:strRef>
          </c:cat>
          <c:val>
            <c:numRef>
              <c:f>'G IV.6.9.'!$M$10:$M$45</c:f>
              <c:numCache>
                <c:formatCode>0.00</c:formatCode>
                <c:ptCount val="36"/>
                <c:pt idx="0">
                  <c:v>2.8</c:v>
                </c:pt>
                <c:pt idx="1">
                  <c:v>2.7</c:v>
                </c:pt>
                <c:pt idx="2">
                  <c:v>2.5</c:v>
                </c:pt>
                <c:pt idx="3">
                  <c:v>2.2000000000000002</c:v>
                </c:pt>
                <c:pt idx="4">
                  <c:v>2.1</c:v>
                </c:pt>
                <c:pt idx="5">
                  <c:v>2.1</c:v>
                </c:pt>
                <c:pt idx="6">
                  <c:v>3</c:v>
                </c:pt>
                <c:pt idx="7">
                  <c:v>3.2</c:v>
                </c:pt>
                <c:pt idx="8">
                  <c:v>3.05</c:v>
                </c:pt>
                <c:pt idx="9">
                  <c:v>3.2</c:v>
                </c:pt>
                <c:pt idx="10">
                  <c:v>3.8</c:v>
                </c:pt>
                <c:pt idx="11">
                  <c:v>3.9</c:v>
                </c:pt>
                <c:pt idx="12">
                  <c:v>3.8</c:v>
                </c:pt>
                <c:pt idx="13">
                  <c:v>3.9</c:v>
                </c:pt>
                <c:pt idx="14">
                  <c:v>3.4</c:v>
                </c:pt>
                <c:pt idx="15">
                  <c:v>3</c:v>
                </c:pt>
                <c:pt idx="16">
                  <c:v>2.7</c:v>
                </c:pt>
                <c:pt idx="17">
                  <c:v>2.7</c:v>
                </c:pt>
                <c:pt idx="18">
                  <c:v>2.7</c:v>
                </c:pt>
                <c:pt idx="19">
                  <c:v>3.1</c:v>
                </c:pt>
                <c:pt idx="20">
                  <c:v>3.7</c:v>
                </c:pt>
                <c:pt idx="21">
                  <c:v>5.0999999999999996</c:v>
                </c:pt>
                <c:pt idx="22">
                  <c:v>5.0999999999999996</c:v>
                </c:pt>
                <c:pt idx="23">
                  <c:v>5.3</c:v>
                </c:pt>
                <c:pt idx="24">
                  <c:v>3.4</c:v>
                </c:pt>
                <c:pt idx="25">
                  <c:v>3.3</c:v>
                </c:pt>
                <c:pt idx="26">
                  <c:v>3.2</c:v>
                </c:pt>
                <c:pt idx="27">
                  <c:v>2.9</c:v>
                </c:pt>
                <c:pt idx="28">
                  <c:v>2.7</c:v>
                </c:pt>
                <c:pt idx="29">
                  <c:v>2.2999999999999998</c:v>
                </c:pt>
                <c:pt idx="30">
                  <c:v>2.2000000000000002</c:v>
                </c:pt>
                <c:pt idx="31">
                  <c:v>2.1</c:v>
                </c:pt>
                <c:pt idx="32">
                  <c:v>2.2999999999999998</c:v>
                </c:pt>
                <c:pt idx="33">
                  <c:v>3.1</c:v>
                </c:pt>
                <c:pt idx="34">
                  <c:v>2.9</c:v>
                </c:pt>
                <c:pt idx="35">
                  <c:v>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3B3-4E36-9764-D4FEA6E6AD9B}"/>
            </c:ext>
          </c:extLst>
        </c:ser>
        <c:ser>
          <c:idx val="4"/>
          <c:order val="4"/>
          <c:tx>
            <c:strRef>
              <c:f>'G IV.6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'G IV.6.9.'!$I$10:$I$45</c:f>
              <c:strCache>
                <c:ptCount val="36"/>
                <c:pt idx="0">
                  <c:v>7
2020.</c:v>
                </c:pt>
                <c:pt idx="1">
                  <c:v>8</c:v>
                </c:pt>
                <c:pt idx="2">
                  <c:v>9</c:v>
                </c:pt>
                <c:pt idx="3">
                  <c:v>10</c:v>
                </c:pt>
                <c:pt idx="4">
                  <c:v>11</c:v>
                </c:pt>
                <c:pt idx="5">
                  <c:v>12</c:v>
                </c:pt>
                <c:pt idx="6">
                  <c:v>1
2021.</c:v>
                </c:pt>
                <c:pt idx="7">
                  <c:v>2</c:v>
                </c:pt>
                <c:pt idx="8">
                  <c:v>3</c:v>
                </c:pt>
                <c:pt idx="9">
                  <c:v>4</c:v>
                </c:pt>
                <c:pt idx="10">
                  <c:v>5</c:v>
                </c:pt>
                <c:pt idx="11">
                  <c:v>6</c:v>
                </c:pt>
                <c:pt idx="12">
                  <c:v>7
2020.</c:v>
                </c:pt>
                <c:pt idx="13">
                  <c:v>8</c:v>
                </c:pt>
                <c:pt idx="14">
                  <c:v>9</c:v>
                </c:pt>
                <c:pt idx="15">
                  <c:v>10</c:v>
                </c:pt>
                <c:pt idx="16">
                  <c:v>11</c:v>
                </c:pt>
                <c:pt idx="17">
                  <c:v>12</c:v>
                </c:pt>
                <c:pt idx="18">
                  <c:v>1
2021.</c:v>
                </c:pt>
                <c:pt idx="19">
                  <c:v>2</c:v>
                </c:pt>
                <c:pt idx="20">
                  <c:v>3</c:v>
                </c:pt>
                <c:pt idx="21">
                  <c:v>4</c:v>
                </c:pt>
                <c:pt idx="22">
                  <c:v>5</c:v>
                </c:pt>
                <c:pt idx="23">
                  <c:v>6</c:v>
                </c:pt>
                <c:pt idx="24">
                  <c:v>7
2020.</c:v>
                </c:pt>
                <c:pt idx="25">
                  <c:v>8</c:v>
                </c:pt>
                <c:pt idx="26">
                  <c:v>9</c:v>
                </c:pt>
                <c:pt idx="27">
                  <c:v>10</c:v>
                </c:pt>
                <c:pt idx="28">
                  <c:v>11</c:v>
                </c:pt>
                <c:pt idx="29">
                  <c:v>12</c:v>
                </c:pt>
                <c:pt idx="30">
                  <c:v>1
2021.</c:v>
                </c:pt>
                <c:pt idx="31">
                  <c:v>2</c:v>
                </c:pt>
                <c:pt idx="32">
                  <c:v>3</c:v>
                </c:pt>
                <c:pt idx="33">
                  <c:v>4</c:v>
                </c:pt>
                <c:pt idx="34">
                  <c:v>5</c:v>
                </c:pt>
                <c:pt idx="35">
                  <c:v>6</c:v>
                </c:pt>
              </c:strCache>
            </c:strRef>
          </c:cat>
          <c:val>
            <c:numRef>
              <c:f>'G IV.6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3B3-4E36-9764-D4FEA6E6AD9B}"/>
            </c:ext>
          </c:extLst>
        </c:ser>
        <c:ser>
          <c:idx val="5"/>
          <c:order val="5"/>
          <c:tx>
            <c:strRef>
              <c:f>'G IV.6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'G IV.6.9.'!$I$10:$I$45</c:f>
              <c:strCache>
                <c:ptCount val="36"/>
                <c:pt idx="0">
                  <c:v>7
2020.</c:v>
                </c:pt>
                <c:pt idx="1">
                  <c:v>8</c:v>
                </c:pt>
                <c:pt idx="2">
                  <c:v>9</c:v>
                </c:pt>
                <c:pt idx="3">
                  <c:v>10</c:v>
                </c:pt>
                <c:pt idx="4">
                  <c:v>11</c:v>
                </c:pt>
                <c:pt idx="5">
                  <c:v>12</c:v>
                </c:pt>
                <c:pt idx="6">
                  <c:v>1
2021.</c:v>
                </c:pt>
                <c:pt idx="7">
                  <c:v>2</c:v>
                </c:pt>
                <c:pt idx="8">
                  <c:v>3</c:v>
                </c:pt>
                <c:pt idx="9">
                  <c:v>4</c:v>
                </c:pt>
                <c:pt idx="10">
                  <c:v>5</c:v>
                </c:pt>
                <c:pt idx="11">
                  <c:v>6</c:v>
                </c:pt>
                <c:pt idx="12">
                  <c:v>7
2020.</c:v>
                </c:pt>
                <c:pt idx="13">
                  <c:v>8</c:v>
                </c:pt>
                <c:pt idx="14">
                  <c:v>9</c:v>
                </c:pt>
                <c:pt idx="15">
                  <c:v>10</c:v>
                </c:pt>
                <c:pt idx="16">
                  <c:v>11</c:v>
                </c:pt>
                <c:pt idx="17">
                  <c:v>12</c:v>
                </c:pt>
                <c:pt idx="18">
                  <c:v>1
2021.</c:v>
                </c:pt>
                <c:pt idx="19">
                  <c:v>2</c:v>
                </c:pt>
                <c:pt idx="20">
                  <c:v>3</c:v>
                </c:pt>
                <c:pt idx="21">
                  <c:v>4</c:v>
                </c:pt>
                <c:pt idx="22">
                  <c:v>5</c:v>
                </c:pt>
                <c:pt idx="23">
                  <c:v>6</c:v>
                </c:pt>
                <c:pt idx="24">
                  <c:v>7
2020.</c:v>
                </c:pt>
                <c:pt idx="25">
                  <c:v>8</c:v>
                </c:pt>
                <c:pt idx="26">
                  <c:v>9</c:v>
                </c:pt>
                <c:pt idx="27">
                  <c:v>10</c:v>
                </c:pt>
                <c:pt idx="28">
                  <c:v>11</c:v>
                </c:pt>
                <c:pt idx="29">
                  <c:v>12</c:v>
                </c:pt>
                <c:pt idx="30">
                  <c:v>1
2021.</c:v>
                </c:pt>
                <c:pt idx="31">
                  <c:v>2</c:v>
                </c:pt>
                <c:pt idx="32">
                  <c:v>3</c:v>
                </c:pt>
                <c:pt idx="33">
                  <c:v>4</c:v>
                </c:pt>
                <c:pt idx="34">
                  <c:v>5</c:v>
                </c:pt>
                <c:pt idx="35">
                  <c:v>6</c:v>
                </c:pt>
              </c:strCache>
            </c:strRef>
          </c:cat>
          <c:val>
            <c:numRef>
              <c:f>'G IV.6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3B3-4E36-9764-D4FEA6E6AD9B}"/>
            </c:ext>
          </c:extLst>
        </c:ser>
        <c:ser>
          <c:idx val="6"/>
          <c:order val="6"/>
          <c:tx>
            <c:strRef>
              <c:f>'G IV.6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'G IV.6.9.'!$I$10:$I$45</c:f>
              <c:strCache>
                <c:ptCount val="36"/>
                <c:pt idx="0">
                  <c:v>7
2020.</c:v>
                </c:pt>
                <c:pt idx="1">
                  <c:v>8</c:v>
                </c:pt>
                <c:pt idx="2">
                  <c:v>9</c:v>
                </c:pt>
                <c:pt idx="3">
                  <c:v>10</c:v>
                </c:pt>
                <c:pt idx="4">
                  <c:v>11</c:v>
                </c:pt>
                <c:pt idx="5">
                  <c:v>12</c:v>
                </c:pt>
                <c:pt idx="6">
                  <c:v>1
2021.</c:v>
                </c:pt>
                <c:pt idx="7">
                  <c:v>2</c:v>
                </c:pt>
                <c:pt idx="8">
                  <c:v>3</c:v>
                </c:pt>
                <c:pt idx="9">
                  <c:v>4</c:v>
                </c:pt>
                <c:pt idx="10">
                  <c:v>5</c:v>
                </c:pt>
                <c:pt idx="11">
                  <c:v>6</c:v>
                </c:pt>
                <c:pt idx="12">
                  <c:v>7
2020.</c:v>
                </c:pt>
                <c:pt idx="13">
                  <c:v>8</c:v>
                </c:pt>
                <c:pt idx="14">
                  <c:v>9</c:v>
                </c:pt>
                <c:pt idx="15">
                  <c:v>10</c:v>
                </c:pt>
                <c:pt idx="16">
                  <c:v>11</c:v>
                </c:pt>
                <c:pt idx="17">
                  <c:v>12</c:v>
                </c:pt>
                <c:pt idx="18">
                  <c:v>1
2021.</c:v>
                </c:pt>
                <c:pt idx="19">
                  <c:v>2</c:v>
                </c:pt>
                <c:pt idx="20">
                  <c:v>3</c:v>
                </c:pt>
                <c:pt idx="21">
                  <c:v>4</c:v>
                </c:pt>
                <c:pt idx="22">
                  <c:v>5</c:v>
                </c:pt>
                <c:pt idx="23">
                  <c:v>6</c:v>
                </c:pt>
                <c:pt idx="24">
                  <c:v>7
2020.</c:v>
                </c:pt>
                <c:pt idx="25">
                  <c:v>8</c:v>
                </c:pt>
                <c:pt idx="26">
                  <c:v>9</c:v>
                </c:pt>
                <c:pt idx="27">
                  <c:v>10</c:v>
                </c:pt>
                <c:pt idx="28">
                  <c:v>11</c:v>
                </c:pt>
                <c:pt idx="29">
                  <c:v>12</c:v>
                </c:pt>
                <c:pt idx="30">
                  <c:v>1
2021.</c:v>
                </c:pt>
                <c:pt idx="31">
                  <c:v>2</c:v>
                </c:pt>
                <c:pt idx="32">
                  <c:v>3</c:v>
                </c:pt>
                <c:pt idx="33">
                  <c:v>4</c:v>
                </c:pt>
                <c:pt idx="34">
                  <c:v>5</c:v>
                </c:pt>
                <c:pt idx="35">
                  <c:v>6</c:v>
                </c:pt>
              </c:strCache>
            </c:strRef>
          </c:cat>
          <c:val>
            <c:numRef>
              <c:f>'G IV.6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3B3-4E36-9764-D4FEA6E6AD9B}"/>
            </c:ext>
          </c:extLst>
        </c:ser>
        <c:ser>
          <c:idx val="7"/>
          <c:order val="7"/>
          <c:tx>
            <c:strRef>
              <c:f>'G IV.6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'G IV.6.9.'!$I$10:$I$45</c:f>
              <c:strCache>
                <c:ptCount val="36"/>
                <c:pt idx="0">
                  <c:v>7
2020.</c:v>
                </c:pt>
                <c:pt idx="1">
                  <c:v>8</c:v>
                </c:pt>
                <c:pt idx="2">
                  <c:v>9</c:v>
                </c:pt>
                <c:pt idx="3">
                  <c:v>10</c:v>
                </c:pt>
                <c:pt idx="4">
                  <c:v>11</c:v>
                </c:pt>
                <c:pt idx="5">
                  <c:v>12</c:v>
                </c:pt>
                <c:pt idx="6">
                  <c:v>1
2021.</c:v>
                </c:pt>
                <c:pt idx="7">
                  <c:v>2</c:v>
                </c:pt>
                <c:pt idx="8">
                  <c:v>3</c:v>
                </c:pt>
                <c:pt idx="9">
                  <c:v>4</c:v>
                </c:pt>
                <c:pt idx="10">
                  <c:v>5</c:v>
                </c:pt>
                <c:pt idx="11">
                  <c:v>6</c:v>
                </c:pt>
                <c:pt idx="12">
                  <c:v>7
2020.</c:v>
                </c:pt>
                <c:pt idx="13">
                  <c:v>8</c:v>
                </c:pt>
                <c:pt idx="14">
                  <c:v>9</c:v>
                </c:pt>
                <c:pt idx="15">
                  <c:v>10</c:v>
                </c:pt>
                <c:pt idx="16">
                  <c:v>11</c:v>
                </c:pt>
                <c:pt idx="17">
                  <c:v>12</c:v>
                </c:pt>
                <c:pt idx="18">
                  <c:v>1
2021.</c:v>
                </c:pt>
                <c:pt idx="19">
                  <c:v>2</c:v>
                </c:pt>
                <c:pt idx="20">
                  <c:v>3</c:v>
                </c:pt>
                <c:pt idx="21">
                  <c:v>4</c:v>
                </c:pt>
                <c:pt idx="22">
                  <c:v>5</c:v>
                </c:pt>
                <c:pt idx="23">
                  <c:v>6</c:v>
                </c:pt>
                <c:pt idx="24">
                  <c:v>7
2020.</c:v>
                </c:pt>
                <c:pt idx="25">
                  <c:v>8</c:v>
                </c:pt>
                <c:pt idx="26">
                  <c:v>9</c:v>
                </c:pt>
                <c:pt idx="27">
                  <c:v>10</c:v>
                </c:pt>
                <c:pt idx="28">
                  <c:v>11</c:v>
                </c:pt>
                <c:pt idx="29">
                  <c:v>12</c:v>
                </c:pt>
                <c:pt idx="30">
                  <c:v>1
2021.</c:v>
                </c:pt>
                <c:pt idx="31">
                  <c:v>2</c:v>
                </c:pt>
                <c:pt idx="32">
                  <c:v>3</c:v>
                </c:pt>
                <c:pt idx="33">
                  <c:v>4</c:v>
                </c:pt>
                <c:pt idx="34">
                  <c:v>5</c:v>
                </c:pt>
                <c:pt idx="35">
                  <c:v>6</c:v>
                </c:pt>
              </c:strCache>
            </c:strRef>
          </c:cat>
          <c:val>
            <c:numRef>
              <c:f>'G IV.6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3B3-4E36-9764-D4FEA6E6AD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4539520"/>
        <c:axId val="135208960"/>
      </c:lineChart>
      <c:dateAx>
        <c:axId val="13453952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5208960"/>
        <c:crossesAt val="-3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35208960"/>
        <c:scaling>
          <c:orientation val="minMax"/>
          <c:min val="-1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4539520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9499047200821862"/>
          <c:w val="0.26583140952914375"/>
          <c:h val="0.30500952799178138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2236523989383795E-2"/>
          <c:w val="0.89767441860465114"/>
          <c:h val="0.66084358119756348"/>
        </c:manualLayout>
      </c:layout>
      <c:lineChart>
        <c:grouping val="standard"/>
        <c:varyColors val="0"/>
        <c:ser>
          <c:idx val="0"/>
          <c:order val="0"/>
          <c:tx>
            <c:strRef>
              <c:f>'G IV.6.10.'!$H$9</c:f>
              <c:strCache>
                <c:ptCount val="1"/>
                <c:pt idx="0">
                  <c:v>Србија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IV.6.10.'!$G$10:$G$63</c:f>
              <c:numCache>
                <c:formatCode>m/yyyy</c:formatCode>
                <c:ptCount val="54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  <c:pt idx="45">
                  <c:v>44135</c:v>
                </c:pt>
                <c:pt idx="46">
                  <c:v>44165</c:v>
                </c:pt>
                <c:pt idx="47">
                  <c:v>44196</c:v>
                </c:pt>
                <c:pt idx="48">
                  <c:v>44227</c:v>
                </c:pt>
                <c:pt idx="49">
                  <c:v>44255</c:v>
                </c:pt>
                <c:pt idx="50">
                  <c:v>44286</c:v>
                </c:pt>
                <c:pt idx="51">
                  <c:v>44316</c:v>
                </c:pt>
                <c:pt idx="52">
                  <c:v>44347</c:v>
                </c:pt>
                <c:pt idx="53">
                  <c:v>44377</c:v>
                </c:pt>
              </c:numCache>
            </c:numRef>
          </c:cat>
          <c:val>
            <c:numRef>
              <c:f>'G IV.6.10.'!$H$10:$H$63</c:f>
              <c:numCache>
                <c:formatCode>0.0</c:formatCode>
                <c:ptCount val="54"/>
                <c:pt idx="0">
                  <c:v>2.4</c:v>
                </c:pt>
                <c:pt idx="1">
                  <c:v>3.2</c:v>
                </c:pt>
                <c:pt idx="2">
                  <c:v>3.6</c:v>
                </c:pt>
                <c:pt idx="3">
                  <c:v>4</c:v>
                </c:pt>
                <c:pt idx="4">
                  <c:v>3.5</c:v>
                </c:pt>
                <c:pt idx="5">
                  <c:v>3.6</c:v>
                </c:pt>
                <c:pt idx="6">
                  <c:v>3.2</c:v>
                </c:pt>
                <c:pt idx="7">
                  <c:v>2.5</c:v>
                </c:pt>
                <c:pt idx="8">
                  <c:v>3.2</c:v>
                </c:pt>
                <c:pt idx="9">
                  <c:v>2.8</c:v>
                </c:pt>
                <c:pt idx="10">
                  <c:v>2.8</c:v>
                </c:pt>
                <c:pt idx="11">
                  <c:v>3</c:v>
                </c:pt>
                <c:pt idx="12">
                  <c:v>1.9</c:v>
                </c:pt>
                <c:pt idx="13">
                  <c:v>1.5</c:v>
                </c:pt>
                <c:pt idx="14">
                  <c:v>1.4</c:v>
                </c:pt>
                <c:pt idx="15">
                  <c:v>1.1000000000000001</c:v>
                </c:pt>
                <c:pt idx="16">
                  <c:v>2.1</c:v>
                </c:pt>
                <c:pt idx="17">
                  <c:v>2.2999999999999998</c:v>
                </c:pt>
                <c:pt idx="18">
                  <c:v>2.4</c:v>
                </c:pt>
                <c:pt idx="19">
                  <c:v>2.6</c:v>
                </c:pt>
                <c:pt idx="20">
                  <c:v>2.1</c:v>
                </c:pt>
                <c:pt idx="21">
                  <c:v>2.2000000000000002</c:v>
                </c:pt>
                <c:pt idx="22">
                  <c:v>1.9</c:v>
                </c:pt>
                <c:pt idx="23">
                  <c:v>2</c:v>
                </c:pt>
                <c:pt idx="24">
                  <c:v>2.1</c:v>
                </c:pt>
                <c:pt idx="25">
                  <c:v>2.4</c:v>
                </c:pt>
                <c:pt idx="26">
                  <c:v>2.8</c:v>
                </c:pt>
                <c:pt idx="27">
                  <c:v>3.1</c:v>
                </c:pt>
                <c:pt idx="28">
                  <c:v>2.1745226192301033</c:v>
                </c:pt>
                <c:pt idx="29">
                  <c:v>1.5</c:v>
                </c:pt>
                <c:pt idx="30">
                  <c:v>1.6</c:v>
                </c:pt>
                <c:pt idx="31">
                  <c:v>1.3</c:v>
                </c:pt>
                <c:pt idx="32">
                  <c:v>1.1000000000000001</c:v>
                </c:pt>
                <c:pt idx="33">
                  <c:v>1</c:v>
                </c:pt>
                <c:pt idx="34">
                  <c:v>1.5</c:v>
                </c:pt>
                <c:pt idx="35">
                  <c:v>1.9</c:v>
                </c:pt>
                <c:pt idx="36">
                  <c:v>2</c:v>
                </c:pt>
                <c:pt idx="37">
                  <c:v>1.9</c:v>
                </c:pt>
                <c:pt idx="38">
                  <c:v>1.3</c:v>
                </c:pt>
                <c:pt idx="39">
                  <c:v>0.6</c:v>
                </c:pt>
                <c:pt idx="40">
                  <c:v>0.7</c:v>
                </c:pt>
                <c:pt idx="41">
                  <c:v>1.6</c:v>
                </c:pt>
                <c:pt idx="42">
                  <c:v>2</c:v>
                </c:pt>
                <c:pt idx="43">
                  <c:v>1.9</c:v>
                </c:pt>
                <c:pt idx="44">
                  <c:v>1.8</c:v>
                </c:pt>
                <c:pt idx="45">
                  <c:v>1.8</c:v>
                </c:pt>
                <c:pt idx="46">
                  <c:v>1.7</c:v>
                </c:pt>
                <c:pt idx="47">
                  <c:v>1.3</c:v>
                </c:pt>
                <c:pt idx="48">
                  <c:v>1.1000000000000001</c:v>
                </c:pt>
                <c:pt idx="49">
                  <c:v>1.2</c:v>
                </c:pt>
                <c:pt idx="50">
                  <c:v>1.7842583585428571</c:v>
                </c:pt>
                <c:pt idx="51">
                  <c:v>2.8</c:v>
                </c:pt>
                <c:pt idx="52">
                  <c:v>3.6</c:v>
                </c:pt>
                <c:pt idx="53">
                  <c:v>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3CD-4BE5-8F8C-56615FD8D421}"/>
            </c:ext>
          </c:extLst>
        </c:ser>
        <c:ser>
          <c:idx val="4"/>
          <c:order val="1"/>
          <c:tx>
            <c:strRef>
              <c:f>'G IV.6.10.'!$L$9</c:f>
              <c:strCache>
                <c:ptCount val="1"/>
                <c:pt idx="0">
                  <c:v>Босна и Херцеговина</c:v>
                </c:pt>
              </c:strCache>
            </c:strRef>
          </c:tx>
          <c:spPr>
            <a:ln w="28575">
              <a:solidFill>
                <a:srgbClr val="808080"/>
              </a:solidFill>
            </a:ln>
          </c:spPr>
          <c:marker>
            <c:symbol val="none"/>
          </c:marker>
          <c:cat>
            <c:numRef>
              <c:f>'G IV.6.10.'!$G$10:$G$63</c:f>
              <c:numCache>
                <c:formatCode>m/yyyy</c:formatCode>
                <c:ptCount val="54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  <c:pt idx="45">
                  <c:v>44135</c:v>
                </c:pt>
                <c:pt idx="46">
                  <c:v>44165</c:v>
                </c:pt>
                <c:pt idx="47">
                  <c:v>44196</c:v>
                </c:pt>
                <c:pt idx="48">
                  <c:v>44227</c:v>
                </c:pt>
                <c:pt idx="49">
                  <c:v>44255</c:v>
                </c:pt>
                <c:pt idx="50">
                  <c:v>44286</c:v>
                </c:pt>
                <c:pt idx="51">
                  <c:v>44316</c:v>
                </c:pt>
                <c:pt idx="52">
                  <c:v>44347</c:v>
                </c:pt>
                <c:pt idx="53">
                  <c:v>44377</c:v>
                </c:pt>
              </c:numCache>
            </c:numRef>
          </c:cat>
          <c:val>
            <c:numRef>
              <c:f>'G IV.6.10.'!$L$10:$L$63</c:f>
              <c:numCache>
                <c:formatCode>0.0</c:formatCode>
                <c:ptCount val="54"/>
                <c:pt idx="0">
                  <c:v>0.7</c:v>
                </c:pt>
                <c:pt idx="1">
                  <c:v>1.2</c:v>
                </c:pt>
                <c:pt idx="2">
                  <c:v>1.4</c:v>
                </c:pt>
                <c:pt idx="3">
                  <c:v>1.4</c:v>
                </c:pt>
                <c:pt idx="4">
                  <c:v>2.2000000000000002</c:v>
                </c:pt>
                <c:pt idx="5">
                  <c:v>1</c:v>
                </c:pt>
                <c:pt idx="6">
                  <c:v>0.9</c:v>
                </c:pt>
                <c:pt idx="7">
                  <c:v>1</c:v>
                </c:pt>
                <c:pt idx="8">
                  <c:v>1.5</c:v>
                </c:pt>
                <c:pt idx="9">
                  <c:v>1.4</c:v>
                </c:pt>
                <c:pt idx="10">
                  <c:v>1.2</c:v>
                </c:pt>
                <c:pt idx="11">
                  <c:v>1.2</c:v>
                </c:pt>
                <c:pt idx="12">
                  <c:v>0.3</c:v>
                </c:pt>
                <c:pt idx="13">
                  <c:v>0.9</c:v>
                </c:pt>
                <c:pt idx="14">
                  <c:v>1.1000000000000001</c:v>
                </c:pt>
                <c:pt idx="15">
                  <c:v>1</c:v>
                </c:pt>
                <c:pt idx="16">
                  <c:v>1.3</c:v>
                </c:pt>
                <c:pt idx="17">
                  <c:v>1.9</c:v>
                </c:pt>
                <c:pt idx="18">
                  <c:v>1.8</c:v>
                </c:pt>
                <c:pt idx="19">
                  <c:v>1.8</c:v>
                </c:pt>
                <c:pt idx="20">
                  <c:v>1.7</c:v>
                </c:pt>
                <c:pt idx="21">
                  <c:v>1.8</c:v>
                </c:pt>
                <c:pt idx="22">
                  <c:v>1.8</c:v>
                </c:pt>
                <c:pt idx="23">
                  <c:v>1.6</c:v>
                </c:pt>
                <c:pt idx="24">
                  <c:v>1.5</c:v>
                </c:pt>
                <c:pt idx="25">
                  <c:v>0.9</c:v>
                </c:pt>
                <c:pt idx="26">
                  <c:v>0.7</c:v>
                </c:pt>
                <c:pt idx="27">
                  <c:v>0.8</c:v>
                </c:pt>
                <c:pt idx="28">
                  <c:v>0.8</c:v>
                </c:pt>
                <c:pt idx="29">
                  <c:v>0.3</c:v>
                </c:pt>
                <c:pt idx="30">
                  <c:v>0.5</c:v>
                </c:pt>
                <c:pt idx="31">
                  <c:v>0.3</c:v>
                </c:pt>
                <c:pt idx="32">
                  <c:v>0.3</c:v>
                </c:pt>
                <c:pt idx="33">
                  <c:v>0.1</c:v>
                </c:pt>
                <c:pt idx="34">
                  <c:v>0.1</c:v>
                </c:pt>
                <c:pt idx="35">
                  <c:v>0.3</c:v>
                </c:pt>
                <c:pt idx="36">
                  <c:v>0.7</c:v>
                </c:pt>
                <c:pt idx="37">
                  <c:v>0.3</c:v>
                </c:pt>
                <c:pt idx="38">
                  <c:v>0.1</c:v>
                </c:pt>
                <c:pt idx="39">
                  <c:v>-1.2</c:v>
                </c:pt>
                <c:pt idx="40">
                  <c:v>-2.1</c:v>
                </c:pt>
                <c:pt idx="41">
                  <c:v>-1.5</c:v>
                </c:pt>
                <c:pt idx="42">
                  <c:v>-1.3</c:v>
                </c:pt>
                <c:pt idx="43">
                  <c:v>-1.2</c:v>
                </c:pt>
                <c:pt idx="44">
                  <c:v>-1.5</c:v>
                </c:pt>
                <c:pt idx="45">
                  <c:v>-1.6</c:v>
                </c:pt>
                <c:pt idx="46">
                  <c:v>-1.6</c:v>
                </c:pt>
                <c:pt idx="47">
                  <c:v>-1.6</c:v>
                </c:pt>
                <c:pt idx="48">
                  <c:v>-1.7</c:v>
                </c:pt>
                <c:pt idx="49">
                  <c:v>-1.3</c:v>
                </c:pt>
                <c:pt idx="50">
                  <c:v>-0.5</c:v>
                </c:pt>
                <c:pt idx="51">
                  <c:v>0.9</c:v>
                </c:pt>
                <c:pt idx="52">
                  <c:v>1.7</c:v>
                </c:pt>
                <c:pt idx="53">
                  <c:v>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3CD-4BE5-8F8C-56615FD8D421}"/>
            </c:ext>
          </c:extLst>
        </c:ser>
        <c:ser>
          <c:idx val="1"/>
          <c:order val="2"/>
          <c:tx>
            <c:strRef>
              <c:f>'G IV.6.10.'!$I$9</c:f>
              <c:strCache>
                <c:ptCount val="1"/>
                <c:pt idx="0">
                  <c:v>Албанија</c:v>
                </c:pt>
              </c:strCache>
            </c:strRef>
          </c:tx>
          <c:spPr>
            <a:ln w="28575">
              <a:solidFill>
                <a:srgbClr val="C0C0C0"/>
              </a:solidFill>
            </a:ln>
          </c:spPr>
          <c:marker>
            <c:symbol val="none"/>
          </c:marker>
          <c:cat>
            <c:numRef>
              <c:f>'G IV.6.10.'!$G$10:$G$63</c:f>
              <c:numCache>
                <c:formatCode>m/yyyy</c:formatCode>
                <c:ptCount val="54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  <c:pt idx="45">
                  <c:v>44135</c:v>
                </c:pt>
                <c:pt idx="46">
                  <c:v>44165</c:v>
                </c:pt>
                <c:pt idx="47">
                  <c:v>44196</c:v>
                </c:pt>
                <c:pt idx="48">
                  <c:v>44227</c:v>
                </c:pt>
                <c:pt idx="49">
                  <c:v>44255</c:v>
                </c:pt>
                <c:pt idx="50">
                  <c:v>44286</c:v>
                </c:pt>
                <c:pt idx="51">
                  <c:v>44316</c:v>
                </c:pt>
                <c:pt idx="52">
                  <c:v>44347</c:v>
                </c:pt>
                <c:pt idx="53">
                  <c:v>44377</c:v>
                </c:pt>
              </c:numCache>
            </c:numRef>
          </c:cat>
          <c:val>
            <c:numRef>
              <c:f>'G IV.6.10.'!$I$10:$I$63</c:f>
              <c:numCache>
                <c:formatCode>0.0</c:formatCode>
                <c:ptCount val="54"/>
                <c:pt idx="0">
                  <c:v>2.8404388689128313</c:v>
                </c:pt>
                <c:pt idx="1">
                  <c:v>2.2015383238647379</c:v>
                </c:pt>
                <c:pt idx="2">
                  <c:v>2.1440320000000002</c:v>
                </c:pt>
                <c:pt idx="3">
                  <c:v>1.949926</c:v>
                </c:pt>
                <c:pt idx="4">
                  <c:v>1.9568209999999999</c:v>
                </c:pt>
                <c:pt idx="5">
                  <c:v>2.2203110000000001</c:v>
                </c:pt>
                <c:pt idx="6">
                  <c:v>2.0227330000000001</c:v>
                </c:pt>
                <c:pt idx="7">
                  <c:v>1.5732759999999999</c:v>
                </c:pt>
                <c:pt idx="8">
                  <c:v>1.582557</c:v>
                </c:pt>
                <c:pt idx="9">
                  <c:v>1.871983</c:v>
                </c:pt>
                <c:pt idx="10">
                  <c:v>1.682248</c:v>
                </c:pt>
                <c:pt idx="11">
                  <c:v>1.798495</c:v>
                </c:pt>
                <c:pt idx="12">
                  <c:v>1.742283</c:v>
                </c:pt>
                <c:pt idx="13">
                  <c:v>2.0536819999999998</c:v>
                </c:pt>
                <c:pt idx="14">
                  <c:v>1.9503090000000001</c:v>
                </c:pt>
                <c:pt idx="15">
                  <c:v>2.0790999999999999</c:v>
                </c:pt>
                <c:pt idx="16">
                  <c:v>2.0967989999999999</c:v>
                </c:pt>
                <c:pt idx="17">
                  <c:v>2.3942299999999999</c:v>
                </c:pt>
                <c:pt idx="18">
                  <c:v>2.2704589999999998</c:v>
                </c:pt>
                <c:pt idx="19">
                  <c:v>2.222661</c:v>
                </c:pt>
                <c:pt idx="20">
                  <c:v>2.0926559999999998</c:v>
                </c:pt>
                <c:pt idx="21">
                  <c:v>1.8797299999999999</c:v>
                </c:pt>
                <c:pt idx="22">
                  <c:v>1.765293</c:v>
                </c:pt>
                <c:pt idx="23">
                  <c:v>1.7988029999999999</c:v>
                </c:pt>
                <c:pt idx="24">
                  <c:v>1.917851</c:v>
                </c:pt>
                <c:pt idx="25">
                  <c:v>1.7051339999999999</c:v>
                </c:pt>
                <c:pt idx="26">
                  <c:v>1.1022559999999999</c:v>
                </c:pt>
                <c:pt idx="27">
                  <c:v>1.3556029999999999</c:v>
                </c:pt>
                <c:pt idx="28">
                  <c:v>1.5342899999999999</c:v>
                </c:pt>
                <c:pt idx="29">
                  <c:v>1.3099270000000001</c:v>
                </c:pt>
                <c:pt idx="30">
                  <c:v>1.4647650000000001</c:v>
                </c:pt>
                <c:pt idx="31">
                  <c:v>1.4457770000000001</c:v>
                </c:pt>
                <c:pt idx="32">
                  <c:v>1.3060940000000001</c:v>
                </c:pt>
                <c:pt idx="33">
                  <c:v>1.270975</c:v>
                </c:pt>
                <c:pt idx="34">
                  <c:v>1.3721490000000001</c:v>
                </c:pt>
                <c:pt idx="35">
                  <c:v>1.1498729999999999</c:v>
                </c:pt>
                <c:pt idx="36">
                  <c:v>1.456712</c:v>
                </c:pt>
                <c:pt idx="37">
                  <c:v>1.226208</c:v>
                </c:pt>
                <c:pt idx="38">
                  <c:v>2.110557</c:v>
                </c:pt>
                <c:pt idx="39">
                  <c:v>1.9206049999999999</c:v>
                </c:pt>
                <c:pt idx="40">
                  <c:v>2.0996480000000002</c:v>
                </c:pt>
                <c:pt idx="41">
                  <c:v>1.797307</c:v>
                </c:pt>
                <c:pt idx="42">
                  <c:v>1.379561</c:v>
                </c:pt>
                <c:pt idx="43">
                  <c:v>1.2579610000000001</c:v>
                </c:pt>
                <c:pt idx="44">
                  <c:v>1.5</c:v>
                </c:pt>
                <c:pt idx="45">
                  <c:v>2</c:v>
                </c:pt>
                <c:pt idx="46">
                  <c:v>1.6</c:v>
                </c:pt>
                <c:pt idx="47">
                  <c:v>1.1000000000000001</c:v>
                </c:pt>
                <c:pt idx="48">
                  <c:v>0.4</c:v>
                </c:pt>
                <c:pt idx="49">
                  <c:v>1.1000000000000001</c:v>
                </c:pt>
                <c:pt idx="50">
                  <c:v>1.2</c:v>
                </c:pt>
                <c:pt idx="51">
                  <c:v>1.9</c:v>
                </c:pt>
                <c:pt idx="52">
                  <c:v>1.8</c:v>
                </c:pt>
                <c:pt idx="53">
                  <c:v>1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3CD-4BE5-8F8C-56615FD8D421}"/>
            </c:ext>
          </c:extLst>
        </c:ser>
        <c:ser>
          <c:idx val="3"/>
          <c:order val="3"/>
          <c:tx>
            <c:strRef>
              <c:f>'G IV.6.10.'!$K$9</c:f>
              <c:strCache>
                <c:ptCount val="1"/>
                <c:pt idx="0">
                  <c:v>Црна Гора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10.'!$G$10:$G$63</c:f>
              <c:numCache>
                <c:formatCode>m/yyyy</c:formatCode>
                <c:ptCount val="54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  <c:pt idx="45">
                  <c:v>44135</c:v>
                </c:pt>
                <c:pt idx="46">
                  <c:v>44165</c:v>
                </c:pt>
                <c:pt idx="47">
                  <c:v>44196</c:v>
                </c:pt>
                <c:pt idx="48">
                  <c:v>44227</c:v>
                </c:pt>
                <c:pt idx="49">
                  <c:v>44255</c:v>
                </c:pt>
                <c:pt idx="50">
                  <c:v>44286</c:v>
                </c:pt>
                <c:pt idx="51">
                  <c:v>44316</c:v>
                </c:pt>
                <c:pt idx="52">
                  <c:v>44347</c:v>
                </c:pt>
                <c:pt idx="53">
                  <c:v>44377</c:v>
                </c:pt>
              </c:numCache>
            </c:numRef>
          </c:cat>
          <c:val>
            <c:numRef>
              <c:f>'G IV.6.10.'!$K$10:$K$63</c:f>
              <c:numCache>
                <c:formatCode>0.0</c:formatCode>
                <c:ptCount val="54"/>
                <c:pt idx="0">
                  <c:v>2</c:v>
                </c:pt>
                <c:pt idx="1">
                  <c:v>2.5</c:v>
                </c:pt>
                <c:pt idx="2">
                  <c:v>2.7</c:v>
                </c:pt>
                <c:pt idx="3">
                  <c:v>2.2999999999999998</c:v>
                </c:pt>
                <c:pt idx="4">
                  <c:v>2.2999999999999998</c:v>
                </c:pt>
                <c:pt idx="5">
                  <c:v>2.1</c:v>
                </c:pt>
                <c:pt idx="6">
                  <c:v>2.4</c:v>
                </c:pt>
                <c:pt idx="7">
                  <c:v>2.8</c:v>
                </c:pt>
                <c:pt idx="8">
                  <c:v>2.8</c:v>
                </c:pt>
                <c:pt idx="9">
                  <c:v>2.2999999999999998</c:v>
                </c:pt>
                <c:pt idx="10">
                  <c:v>2.4</c:v>
                </c:pt>
                <c:pt idx="11">
                  <c:v>1.9</c:v>
                </c:pt>
                <c:pt idx="12">
                  <c:v>2.6</c:v>
                </c:pt>
                <c:pt idx="13">
                  <c:v>2.7</c:v>
                </c:pt>
                <c:pt idx="14">
                  <c:v>2.9</c:v>
                </c:pt>
                <c:pt idx="15">
                  <c:v>2.9</c:v>
                </c:pt>
                <c:pt idx="16">
                  <c:v>3.1</c:v>
                </c:pt>
                <c:pt idx="17">
                  <c:v>3.4</c:v>
                </c:pt>
                <c:pt idx="18">
                  <c:v>3.4</c:v>
                </c:pt>
                <c:pt idx="19">
                  <c:v>2.8</c:v>
                </c:pt>
                <c:pt idx="20">
                  <c:v>1.9</c:v>
                </c:pt>
                <c:pt idx="21">
                  <c:v>1.9</c:v>
                </c:pt>
                <c:pt idx="22">
                  <c:v>2</c:v>
                </c:pt>
                <c:pt idx="23">
                  <c:v>1.6</c:v>
                </c:pt>
                <c:pt idx="24">
                  <c:v>0.3</c:v>
                </c:pt>
                <c:pt idx="25">
                  <c:v>0.4</c:v>
                </c:pt>
                <c:pt idx="26">
                  <c:v>0.8</c:v>
                </c:pt>
                <c:pt idx="27">
                  <c:v>0.9</c:v>
                </c:pt>
                <c:pt idx="28">
                  <c:v>0.74118830944118752</c:v>
                </c:pt>
                <c:pt idx="29">
                  <c:v>-0.10315684660876512</c:v>
                </c:pt>
                <c:pt idx="30">
                  <c:v>-0.36256408802199935</c:v>
                </c:pt>
                <c:pt idx="31">
                  <c:v>-0.2432605690459444</c:v>
                </c:pt>
                <c:pt idx="32">
                  <c:v>-0.1783943123980003</c:v>
                </c:pt>
                <c:pt idx="33">
                  <c:v>0.52286274652135756</c:v>
                </c:pt>
                <c:pt idx="34">
                  <c:v>0.49791954473852318</c:v>
                </c:pt>
                <c:pt idx="35">
                  <c:v>1.0388954739995793</c:v>
                </c:pt>
                <c:pt idx="36">
                  <c:v>1.4618076887671139</c:v>
                </c:pt>
                <c:pt idx="37">
                  <c:v>0.92455616121080997</c:v>
                </c:pt>
                <c:pt idx="38">
                  <c:v>0</c:v>
                </c:pt>
                <c:pt idx="39">
                  <c:v>-0.89999999999999991</c:v>
                </c:pt>
                <c:pt idx="40">
                  <c:v>-1</c:v>
                </c:pt>
                <c:pt idx="41">
                  <c:v>-0.2</c:v>
                </c:pt>
                <c:pt idx="42">
                  <c:v>-0.5</c:v>
                </c:pt>
                <c:pt idx="43">
                  <c:v>-0.5</c:v>
                </c:pt>
                <c:pt idx="44">
                  <c:v>0.1</c:v>
                </c:pt>
                <c:pt idx="45">
                  <c:v>-0.57635364323419536</c:v>
                </c:pt>
                <c:pt idx="46">
                  <c:v>-1.0023704355410223</c:v>
                </c:pt>
                <c:pt idx="47">
                  <c:v>-0.90060233818930469</c:v>
                </c:pt>
                <c:pt idx="48">
                  <c:v>-0.68630032606690206</c:v>
                </c:pt>
                <c:pt idx="49">
                  <c:v>-9.0774207101396165E-2</c:v>
                </c:pt>
                <c:pt idx="50">
                  <c:v>0.80185476829843783</c:v>
                </c:pt>
                <c:pt idx="51">
                  <c:v>2.1540234515520007</c:v>
                </c:pt>
                <c:pt idx="52">
                  <c:v>2.3753649339361305</c:v>
                </c:pt>
                <c:pt idx="53">
                  <c:v>2.44103024636894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3CD-4BE5-8F8C-56615FD8D421}"/>
            </c:ext>
          </c:extLst>
        </c:ser>
        <c:ser>
          <c:idx val="2"/>
          <c:order val="4"/>
          <c:tx>
            <c:strRef>
              <c:f>'G IV.6.10.'!$J$9</c:f>
              <c:strCache>
                <c:ptCount val="1"/>
                <c:pt idx="0">
                  <c:v>Северна Македонија</c:v>
                </c:pt>
              </c:strCache>
            </c:strRef>
          </c:tx>
          <c:spPr>
            <a:ln w="28575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IV.6.10.'!$G$10:$G$63</c:f>
              <c:numCache>
                <c:formatCode>m/yyyy</c:formatCode>
                <c:ptCount val="54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  <c:pt idx="45">
                  <c:v>44135</c:v>
                </c:pt>
                <c:pt idx="46">
                  <c:v>44165</c:v>
                </c:pt>
                <c:pt idx="47">
                  <c:v>44196</c:v>
                </c:pt>
                <c:pt idx="48">
                  <c:v>44227</c:v>
                </c:pt>
                <c:pt idx="49">
                  <c:v>44255</c:v>
                </c:pt>
                <c:pt idx="50">
                  <c:v>44286</c:v>
                </c:pt>
                <c:pt idx="51">
                  <c:v>44316</c:v>
                </c:pt>
                <c:pt idx="52">
                  <c:v>44347</c:v>
                </c:pt>
                <c:pt idx="53">
                  <c:v>44377</c:v>
                </c:pt>
              </c:numCache>
            </c:numRef>
          </c:cat>
          <c:val>
            <c:numRef>
              <c:f>'G IV.6.10.'!$J$10:$J$63</c:f>
              <c:numCache>
                <c:formatCode>0.0</c:formatCode>
                <c:ptCount val="54"/>
                <c:pt idx="0">
                  <c:v>0.6</c:v>
                </c:pt>
                <c:pt idx="1">
                  <c:v>0.2</c:v>
                </c:pt>
                <c:pt idx="2">
                  <c:v>0.6</c:v>
                </c:pt>
                <c:pt idx="3">
                  <c:v>1</c:v>
                </c:pt>
                <c:pt idx="4">
                  <c:v>1.2</c:v>
                </c:pt>
                <c:pt idx="5">
                  <c:v>1.5</c:v>
                </c:pt>
                <c:pt idx="6">
                  <c:v>1.2</c:v>
                </c:pt>
                <c:pt idx="7">
                  <c:v>1.9</c:v>
                </c:pt>
                <c:pt idx="8">
                  <c:v>1.7</c:v>
                </c:pt>
                <c:pt idx="9">
                  <c:v>1.9</c:v>
                </c:pt>
                <c:pt idx="10">
                  <c:v>2.2000000000000002</c:v>
                </c:pt>
                <c:pt idx="11">
                  <c:v>2.4</c:v>
                </c:pt>
                <c:pt idx="12">
                  <c:v>1.0999999999999943</c:v>
                </c:pt>
                <c:pt idx="13">
                  <c:v>1.9000000000000057</c:v>
                </c:pt>
                <c:pt idx="14">
                  <c:v>1.5999999999999943</c:v>
                </c:pt>
                <c:pt idx="15">
                  <c:v>1.4000000000000057</c:v>
                </c:pt>
                <c:pt idx="16">
                  <c:v>1.7000000000000028</c:v>
                </c:pt>
                <c:pt idx="17">
                  <c:v>1.4000000000000057</c:v>
                </c:pt>
                <c:pt idx="18">
                  <c:v>1.7000000000000028</c:v>
                </c:pt>
                <c:pt idx="19">
                  <c:v>1.5</c:v>
                </c:pt>
                <c:pt idx="20">
                  <c:v>1.5</c:v>
                </c:pt>
                <c:pt idx="21">
                  <c:v>1.5</c:v>
                </c:pt>
                <c:pt idx="22">
                  <c:v>1.2000000000000028</c:v>
                </c:pt>
                <c:pt idx="23">
                  <c:v>0.90000000000000568</c:v>
                </c:pt>
                <c:pt idx="24">
                  <c:v>1.2000000000000028</c:v>
                </c:pt>
                <c:pt idx="25">
                  <c:v>1.0999999999999943</c:v>
                </c:pt>
                <c:pt idx="26">
                  <c:v>1.4000000000000057</c:v>
                </c:pt>
                <c:pt idx="27">
                  <c:v>1.9000000000000057</c:v>
                </c:pt>
                <c:pt idx="28">
                  <c:v>1.4000000000000057</c:v>
                </c:pt>
                <c:pt idx="29">
                  <c:v>0.29999999999999716</c:v>
                </c:pt>
                <c:pt idx="30">
                  <c:v>0.79999999999999716</c:v>
                </c:pt>
                <c:pt idx="31">
                  <c:v>0.79999999999999716</c:v>
                </c:pt>
                <c:pt idx="32">
                  <c:v>0.29999999999999716</c:v>
                </c:pt>
                <c:pt idx="33">
                  <c:v>-0.20000000000000284</c:v>
                </c:pt>
                <c:pt idx="34">
                  <c:v>-9.9999999999994316E-2</c:v>
                </c:pt>
                <c:pt idx="35">
                  <c:v>0.40000000000000568</c:v>
                </c:pt>
                <c:pt idx="36">
                  <c:v>0.59999999999999432</c:v>
                </c:pt>
                <c:pt idx="37">
                  <c:v>0.70000000000000284</c:v>
                </c:pt>
                <c:pt idx="38">
                  <c:v>0.5</c:v>
                </c:pt>
                <c:pt idx="39">
                  <c:v>-0.1</c:v>
                </c:pt>
                <c:pt idx="40">
                  <c:v>-0.20000000000000284</c:v>
                </c:pt>
                <c:pt idx="41">
                  <c:v>1.7000000000000028</c:v>
                </c:pt>
                <c:pt idx="42">
                  <c:v>1.2999999999999972</c:v>
                </c:pt>
                <c:pt idx="43">
                  <c:v>1.5</c:v>
                </c:pt>
                <c:pt idx="44">
                  <c:v>1.9000000000000057</c:v>
                </c:pt>
                <c:pt idx="45">
                  <c:v>2.1</c:v>
                </c:pt>
                <c:pt idx="46">
                  <c:v>2.2000000000000002</c:v>
                </c:pt>
                <c:pt idx="47">
                  <c:v>2.2999999999999998</c:v>
                </c:pt>
                <c:pt idx="48">
                  <c:v>1.9000000000000057</c:v>
                </c:pt>
                <c:pt idx="49">
                  <c:v>1.9000000000000057</c:v>
                </c:pt>
                <c:pt idx="50">
                  <c:v>2.1400000000000006</c:v>
                </c:pt>
                <c:pt idx="51">
                  <c:v>2.7199999999999989</c:v>
                </c:pt>
                <c:pt idx="52">
                  <c:v>2.9899999999999949</c:v>
                </c:pt>
                <c:pt idx="53">
                  <c:v>2.70000000000000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3CD-4BE5-8F8C-56615FD8D4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4709632"/>
        <c:axId val="134711168"/>
      </c:lineChart>
      <c:dateAx>
        <c:axId val="134709632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4711168"/>
        <c:crossesAt val="-4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34711168"/>
        <c:scaling>
          <c:orientation val="minMax"/>
          <c:max val="5"/>
          <c:min val="-3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4709632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73807608320883"/>
          <c:w val="0.40020288511764174"/>
          <c:h val="0.212619239167911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0491405380302825E-2"/>
          <c:w val="0.9137254901960784"/>
          <c:h val="0.63353900396650509"/>
        </c:manualLayout>
      </c:layout>
      <c:lineChart>
        <c:grouping val="standard"/>
        <c:varyColors val="0"/>
        <c:ser>
          <c:idx val="0"/>
          <c:order val="0"/>
          <c:tx>
            <c:strRef>
              <c:f>'G IV.6.10.'!$H$9</c:f>
              <c:strCache>
                <c:ptCount val="1"/>
                <c:pt idx="0">
                  <c:v>Србија</c:v>
                </c:pt>
              </c:strCache>
            </c:strRef>
          </c:tx>
          <c:spPr>
            <a:ln w="28575">
              <a:solidFill>
                <a:srgbClr val="FF7D8D"/>
              </a:solidFill>
            </a:ln>
          </c:spPr>
          <c:marker>
            <c:symbol val="none"/>
          </c:marker>
          <c:cat>
            <c:numRef>
              <c:f>'G IV.6.10.'!$G$10:$G$63</c:f>
              <c:numCache>
                <c:formatCode>m/yyyy</c:formatCode>
                <c:ptCount val="54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  <c:pt idx="45">
                  <c:v>44135</c:v>
                </c:pt>
                <c:pt idx="46">
                  <c:v>44165</c:v>
                </c:pt>
                <c:pt idx="47">
                  <c:v>44196</c:v>
                </c:pt>
                <c:pt idx="48">
                  <c:v>44227</c:v>
                </c:pt>
                <c:pt idx="49">
                  <c:v>44255</c:v>
                </c:pt>
                <c:pt idx="50">
                  <c:v>44286</c:v>
                </c:pt>
                <c:pt idx="51">
                  <c:v>44316</c:v>
                </c:pt>
                <c:pt idx="52">
                  <c:v>44347</c:v>
                </c:pt>
                <c:pt idx="53">
                  <c:v>44377</c:v>
                </c:pt>
              </c:numCache>
            </c:numRef>
          </c:cat>
          <c:val>
            <c:numRef>
              <c:f>'G IV.6.10.'!$H$10:$H$63</c:f>
              <c:numCache>
                <c:formatCode>0.0</c:formatCode>
                <c:ptCount val="54"/>
                <c:pt idx="0">
                  <c:v>2.4</c:v>
                </c:pt>
                <c:pt idx="1">
                  <c:v>3.2</c:v>
                </c:pt>
                <c:pt idx="2">
                  <c:v>3.6</c:v>
                </c:pt>
                <c:pt idx="3">
                  <c:v>4</c:v>
                </c:pt>
                <c:pt idx="4">
                  <c:v>3.5</c:v>
                </c:pt>
                <c:pt idx="5">
                  <c:v>3.6</c:v>
                </c:pt>
                <c:pt idx="6">
                  <c:v>3.2</c:v>
                </c:pt>
                <c:pt idx="7">
                  <c:v>2.5</c:v>
                </c:pt>
                <c:pt idx="8">
                  <c:v>3.2</c:v>
                </c:pt>
                <c:pt idx="9">
                  <c:v>2.8</c:v>
                </c:pt>
                <c:pt idx="10">
                  <c:v>2.8</c:v>
                </c:pt>
                <c:pt idx="11">
                  <c:v>3</c:v>
                </c:pt>
                <c:pt idx="12">
                  <c:v>1.9</c:v>
                </c:pt>
                <c:pt idx="13">
                  <c:v>1.5</c:v>
                </c:pt>
                <c:pt idx="14">
                  <c:v>1.4</c:v>
                </c:pt>
                <c:pt idx="15">
                  <c:v>1.1000000000000001</c:v>
                </c:pt>
                <c:pt idx="16">
                  <c:v>2.1</c:v>
                </c:pt>
                <c:pt idx="17">
                  <c:v>2.2999999999999998</c:v>
                </c:pt>
                <c:pt idx="18">
                  <c:v>2.4</c:v>
                </c:pt>
                <c:pt idx="19">
                  <c:v>2.6</c:v>
                </c:pt>
                <c:pt idx="20">
                  <c:v>2.1</c:v>
                </c:pt>
                <c:pt idx="21">
                  <c:v>2.2000000000000002</c:v>
                </c:pt>
                <c:pt idx="22">
                  <c:v>1.9</c:v>
                </c:pt>
                <c:pt idx="23">
                  <c:v>2</c:v>
                </c:pt>
                <c:pt idx="24">
                  <c:v>2.1</c:v>
                </c:pt>
                <c:pt idx="25">
                  <c:v>2.4</c:v>
                </c:pt>
                <c:pt idx="26">
                  <c:v>2.8</c:v>
                </c:pt>
                <c:pt idx="27">
                  <c:v>3.1</c:v>
                </c:pt>
                <c:pt idx="28">
                  <c:v>2.1745226192301033</c:v>
                </c:pt>
                <c:pt idx="29">
                  <c:v>1.5</c:v>
                </c:pt>
                <c:pt idx="30">
                  <c:v>1.6</c:v>
                </c:pt>
                <c:pt idx="31">
                  <c:v>1.3</c:v>
                </c:pt>
                <c:pt idx="32">
                  <c:v>1.1000000000000001</c:v>
                </c:pt>
                <c:pt idx="33">
                  <c:v>1</c:v>
                </c:pt>
                <c:pt idx="34">
                  <c:v>1.5</c:v>
                </c:pt>
                <c:pt idx="35">
                  <c:v>1.9</c:v>
                </c:pt>
                <c:pt idx="36">
                  <c:v>2</c:v>
                </c:pt>
                <c:pt idx="37">
                  <c:v>1.9</c:v>
                </c:pt>
                <c:pt idx="38">
                  <c:v>1.3</c:v>
                </c:pt>
                <c:pt idx="39">
                  <c:v>0.6</c:v>
                </c:pt>
                <c:pt idx="40">
                  <c:v>0.7</c:v>
                </c:pt>
                <c:pt idx="41">
                  <c:v>1.6</c:v>
                </c:pt>
                <c:pt idx="42">
                  <c:v>2</c:v>
                </c:pt>
                <c:pt idx="43">
                  <c:v>1.9</c:v>
                </c:pt>
                <c:pt idx="44">
                  <c:v>1.8</c:v>
                </c:pt>
                <c:pt idx="45">
                  <c:v>1.8</c:v>
                </c:pt>
                <c:pt idx="46">
                  <c:v>1.7</c:v>
                </c:pt>
                <c:pt idx="47">
                  <c:v>1.3</c:v>
                </c:pt>
                <c:pt idx="48">
                  <c:v>1.1000000000000001</c:v>
                </c:pt>
                <c:pt idx="49">
                  <c:v>1.2</c:v>
                </c:pt>
                <c:pt idx="50">
                  <c:v>1.7842583585428571</c:v>
                </c:pt>
                <c:pt idx="51">
                  <c:v>2.8</c:v>
                </c:pt>
                <c:pt idx="52">
                  <c:v>3.6</c:v>
                </c:pt>
                <c:pt idx="53">
                  <c:v>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825-42EB-9F4A-633545507314}"/>
            </c:ext>
          </c:extLst>
        </c:ser>
        <c:ser>
          <c:idx val="4"/>
          <c:order val="1"/>
          <c:tx>
            <c:strRef>
              <c:f>'G IV.6.10.'!$L$9</c:f>
              <c:strCache>
                <c:ptCount val="1"/>
                <c:pt idx="0">
                  <c:v>Босна и Херцеговина</c:v>
                </c:pt>
              </c:strCache>
            </c:strRef>
          </c:tx>
          <c:spPr>
            <a:ln w="28575">
              <a:solidFill>
                <a:srgbClr val="808080"/>
              </a:solidFill>
            </a:ln>
          </c:spPr>
          <c:marker>
            <c:symbol val="none"/>
          </c:marker>
          <c:cat>
            <c:numRef>
              <c:f>'G IV.6.10.'!$G$10:$G$63</c:f>
              <c:numCache>
                <c:formatCode>m/yyyy</c:formatCode>
                <c:ptCount val="54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  <c:pt idx="45">
                  <c:v>44135</c:v>
                </c:pt>
                <c:pt idx="46">
                  <c:v>44165</c:v>
                </c:pt>
                <c:pt idx="47">
                  <c:v>44196</c:v>
                </c:pt>
                <c:pt idx="48">
                  <c:v>44227</c:v>
                </c:pt>
                <c:pt idx="49">
                  <c:v>44255</c:v>
                </c:pt>
                <c:pt idx="50">
                  <c:v>44286</c:v>
                </c:pt>
                <c:pt idx="51">
                  <c:v>44316</c:v>
                </c:pt>
                <c:pt idx="52">
                  <c:v>44347</c:v>
                </c:pt>
                <c:pt idx="53">
                  <c:v>44377</c:v>
                </c:pt>
              </c:numCache>
            </c:numRef>
          </c:cat>
          <c:val>
            <c:numRef>
              <c:f>'G IV.6.10.'!$L$10:$L$63</c:f>
              <c:numCache>
                <c:formatCode>0.0</c:formatCode>
                <c:ptCount val="54"/>
                <c:pt idx="0">
                  <c:v>0.7</c:v>
                </c:pt>
                <c:pt idx="1">
                  <c:v>1.2</c:v>
                </c:pt>
                <c:pt idx="2">
                  <c:v>1.4</c:v>
                </c:pt>
                <c:pt idx="3">
                  <c:v>1.4</c:v>
                </c:pt>
                <c:pt idx="4">
                  <c:v>2.2000000000000002</c:v>
                </c:pt>
                <c:pt idx="5">
                  <c:v>1</c:v>
                </c:pt>
                <c:pt idx="6">
                  <c:v>0.9</c:v>
                </c:pt>
                <c:pt idx="7">
                  <c:v>1</c:v>
                </c:pt>
                <c:pt idx="8">
                  <c:v>1.5</c:v>
                </c:pt>
                <c:pt idx="9">
                  <c:v>1.4</c:v>
                </c:pt>
                <c:pt idx="10">
                  <c:v>1.2</c:v>
                </c:pt>
                <c:pt idx="11">
                  <c:v>1.2</c:v>
                </c:pt>
                <c:pt idx="12">
                  <c:v>0.3</c:v>
                </c:pt>
                <c:pt idx="13">
                  <c:v>0.9</c:v>
                </c:pt>
                <c:pt idx="14">
                  <c:v>1.1000000000000001</c:v>
                </c:pt>
                <c:pt idx="15">
                  <c:v>1</c:v>
                </c:pt>
                <c:pt idx="16">
                  <c:v>1.3</c:v>
                </c:pt>
                <c:pt idx="17">
                  <c:v>1.9</c:v>
                </c:pt>
                <c:pt idx="18">
                  <c:v>1.8</c:v>
                </c:pt>
                <c:pt idx="19">
                  <c:v>1.8</c:v>
                </c:pt>
                <c:pt idx="20">
                  <c:v>1.7</c:v>
                </c:pt>
                <c:pt idx="21">
                  <c:v>1.8</c:v>
                </c:pt>
                <c:pt idx="22">
                  <c:v>1.8</c:v>
                </c:pt>
                <c:pt idx="23">
                  <c:v>1.6</c:v>
                </c:pt>
                <c:pt idx="24">
                  <c:v>1.5</c:v>
                </c:pt>
                <c:pt idx="25">
                  <c:v>0.9</c:v>
                </c:pt>
                <c:pt idx="26">
                  <c:v>0.7</c:v>
                </c:pt>
                <c:pt idx="27">
                  <c:v>0.8</c:v>
                </c:pt>
                <c:pt idx="28">
                  <c:v>0.8</c:v>
                </c:pt>
                <c:pt idx="29">
                  <c:v>0.3</c:v>
                </c:pt>
                <c:pt idx="30">
                  <c:v>0.5</c:v>
                </c:pt>
                <c:pt idx="31">
                  <c:v>0.3</c:v>
                </c:pt>
                <c:pt idx="32">
                  <c:v>0.3</c:v>
                </c:pt>
                <c:pt idx="33">
                  <c:v>0.1</c:v>
                </c:pt>
                <c:pt idx="34">
                  <c:v>0.1</c:v>
                </c:pt>
                <c:pt idx="35">
                  <c:v>0.3</c:v>
                </c:pt>
                <c:pt idx="36">
                  <c:v>0.7</c:v>
                </c:pt>
                <c:pt idx="37">
                  <c:v>0.3</c:v>
                </c:pt>
                <c:pt idx="38">
                  <c:v>0.1</c:v>
                </c:pt>
                <c:pt idx="39">
                  <c:v>-1.2</c:v>
                </c:pt>
                <c:pt idx="40">
                  <c:v>-2.1</c:v>
                </c:pt>
                <c:pt idx="41">
                  <c:v>-1.5</c:v>
                </c:pt>
                <c:pt idx="42">
                  <c:v>-1.3</c:v>
                </c:pt>
                <c:pt idx="43">
                  <c:v>-1.2</c:v>
                </c:pt>
                <c:pt idx="44">
                  <c:v>-1.5</c:v>
                </c:pt>
                <c:pt idx="45">
                  <c:v>-1.6</c:v>
                </c:pt>
                <c:pt idx="46">
                  <c:v>-1.6</c:v>
                </c:pt>
                <c:pt idx="47">
                  <c:v>-1.6</c:v>
                </c:pt>
                <c:pt idx="48">
                  <c:v>-1.7</c:v>
                </c:pt>
                <c:pt idx="49">
                  <c:v>-1.3</c:v>
                </c:pt>
                <c:pt idx="50">
                  <c:v>-0.5</c:v>
                </c:pt>
                <c:pt idx="51">
                  <c:v>0.9</c:v>
                </c:pt>
                <c:pt idx="52">
                  <c:v>1.7</c:v>
                </c:pt>
                <c:pt idx="53">
                  <c:v>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825-42EB-9F4A-633545507314}"/>
            </c:ext>
          </c:extLst>
        </c:ser>
        <c:ser>
          <c:idx val="1"/>
          <c:order val="2"/>
          <c:tx>
            <c:strRef>
              <c:f>'G IV.6.10.'!$I$9</c:f>
              <c:strCache>
                <c:ptCount val="1"/>
                <c:pt idx="0">
                  <c:v>Албанија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IV.6.10.'!$G$10:$G$63</c:f>
              <c:numCache>
                <c:formatCode>m/yyyy</c:formatCode>
                <c:ptCount val="54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  <c:pt idx="45">
                  <c:v>44135</c:v>
                </c:pt>
                <c:pt idx="46">
                  <c:v>44165</c:v>
                </c:pt>
                <c:pt idx="47">
                  <c:v>44196</c:v>
                </c:pt>
                <c:pt idx="48">
                  <c:v>44227</c:v>
                </c:pt>
                <c:pt idx="49">
                  <c:v>44255</c:v>
                </c:pt>
                <c:pt idx="50">
                  <c:v>44286</c:v>
                </c:pt>
                <c:pt idx="51">
                  <c:v>44316</c:v>
                </c:pt>
                <c:pt idx="52">
                  <c:v>44347</c:v>
                </c:pt>
                <c:pt idx="53">
                  <c:v>44377</c:v>
                </c:pt>
              </c:numCache>
            </c:numRef>
          </c:cat>
          <c:val>
            <c:numRef>
              <c:f>'G IV.6.10.'!$I$10:$I$63</c:f>
              <c:numCache>
                <c:formatCode>0.0</c:formatCode>
                <c:ptCount val="54"/>
                <c:pt idx="0">
                  <c:v>2.8404388689128313</c:v>
                </c:pt>
                <c:pt idx="1">
                  <c:v>2.2015383238647379</c:v>
                </c:pt>
                <c:pt idx="2">
                  <c:v>2.1440320000000002</c:v>
                </c:pt>
                <c:pt idx="3">
                  <c:v>1.949926</c:v>
                </c:pt>
                <c:pt idx="4">
                  <c:v>1.9568209999999999</c:v>
                </c:pt>
                <c:pt idx="5">
                  <c:v>2.2203110000000001</c:v>
                </c:pt>
                <c:pt idx="6">
                  <c:v>2.0227330000000001</c:v>
                </c:pt>
                <c:pt idx="7">
                  <c:v>1.5732759999999999</c:v>
                </c:pt>
                <c:pt idx="8">
                  <c:v>1.582557</c:v>
                </c:pt>
                <c:pt idx="9">
                  <c:v>1.871983</c:v>
                </c:pt>
                <c:pt idx="10">
                  <c:v>1.682248</c:v>
                </c:pt>
                <c:pt idx="11">
                  <c:v>1.798495</c:v>
                </c:pt>
                <c:pt idx="12">
                  <c:v>1.742283</c:v>
                </c:pt>
                <c:pt idx="13">
                  <c:v>2.0536819999999998</c:v>
                </c:pt>
                <c:pt idx="14">
                  <c:v>1.9503090000000001</c:v>
                </c:pt>
                <c:pt idx="15">
                  <c:v>2.0790999999999999</c:v>
                </c:pt>
                <c:pt idx="16">
                  <c:v>2.0967989999999999</c:v>
                </c:pt>
                <c:pt idx="17">
                  <c:v>2.3942299999999999</c:v>
                </c:pt>
                <c:pt idx="18">
                  <c:v>2.2704589999999998</c:v>
                </c:pt>
                <c:pt idx="19">
                  <c:v>2.222661</c:v>
                </c:pt>
                <c:pt idx="20">
                  <c:v>2.0926559999999998</c:v>
                </c:pt>
                <c:pt idx="21">
                  <c:v>1.8797299999999999</c:v>
                </c:pt>
                <c:pt idx="22">
                  <c:v>1.765293</c:v>
                </c:pt>
                <c:pt idx="23">
                  <c:v>1.7988029999999999</c:v>
                </c:pt>
                <c:pt idx="24">
                  <c:v>1.917851</c:v>
                </c:pt>
                <c:pt idx="25">
                  <c:v>1.7051339999999999</c:v>
                </c:pt>
                <c:pt idx="26">
                  <c:v>1.1022559999999999</c:v>
                </c:pt>
                <c:pt idx="27">
                  <c:v>1.3556029999999999</c:v>
                </c:pt>
                <c:pt idx="28">
                  <c:v>1.5342899999999999</c:v>
                </c:pt>
                <c:pt idx="29">
                  <c:v>1.3099270000000001</c:v>
                </c:pt>
                <c:pt idx="30">
                  <c:v>1.4647650000000001</c:v>
                </c:pt>
                <c:pt idx="31">
                  <c:v>1.4457770000000001</c:v>
                </c:pt>
                <c:pt idx="32">
                  <c:v>1.3060940000000001</c:v>
                </c:pt>
                <c:pt idx="33">
                  <c:v>1.270975</c:v>
                </c:pt>
                <c:pt idx="34">
                  <c:v>1.3721490000000001</c:v>
                </c:pt>
                <c:pt idx="35">
                  <c:v>1.1498729999999999</c:v>
                </c:pt>
                <c:pt idx="36">
                  <c:v>1.456712</c:v>
                </c:pt>
                <c:pt idx="37">
                  <c:v>1.226208</c:v>
                </c:pt>
                <c:pt idx="38">
                  <c:v>2.110557</c:v>
                </c:pt>
                <c:pt idx="39">
                  <c:v>1.9206049999999999</c:v>
                </c:pt>
                <c:pt idx="40">
                  <c:v>2.0996480000000002</c:v>
                </c:pt>
                <c:pt idx="41">
                  <c:v>1.797307</c:v>
                </c:pt>
                <c:pt idx="42">
                  <c:v>1.379561</c:v>
                </c:pt>
                <c:pt idx="43">
                  <c:v>1.2579610000000001</c:v>
                </c:pt>
                <c:pt idx="44">
                  <c:v>1.5</c:v>
                </c:pt>
                <c:pt idx="45">
                  <c:v>2</c:v>
                </c:pt>
                <c:pt idx="46">
                  <c:v>1.6</c:v>
                </c:pt>
                <c:pt idx="47">
                  <c:v>1.1000000000000001</c:v>
                </c:pt>
                <c:pt idx="48">
                  <c:v>0.4</c:v>
                </c:pt>
                <c:pt idx="49">
                  <c:v>1.1000000000000001</c:v>
                </c:pt>
                <c:pt idx="50">
                  <c:v>1.2</c:v>
                </c:pt>
                <c:pt idx="51">
                  <c:v>1.9</c:v>
                </c:pt>
                <c:pt idx="52">
                  <c:v>1.8</c:v>
                </c:pt>
                <c:pt idx="53">
                  <c:v>1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825-42EB-9F4A-633545507314}"/>
            </c:ext>
          </c:extLst>
        </c:ser>
        <c:ser>
          <c:idx val="3"/>
          <c:order val="3"/>
          <c:tx>
            <c:strRef>
              <c:f>'G IV.6.10.'!$K$9</c:f>
              <c:strCache>
                <c:ptCount val="1"/>
                <c:pt idx="0">
                  <c:v>Црна Гора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10.'!$G$10:$G$63</c:f>
              <c:numCache>
                <c:formatCode>m/yyyy</c:formatCode>
                <c:ptCount val="54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  <c:pt idx="45">
                  <c:v>44135</c:v>
                </c:pt>
                <c:pt idx="46">
                  <c:v>44165</c:v>
                </c:pt>
                <c:pt idx="47">
                  <c:v>44196</c:v>
                </c:pt>
                <c:pt idx="48">
                  <c:v>44227</c:v>
                </c:pt>
                <c:pt idx="49">
                  <c:v>44255</c:v>
                </c:pt>
                <c:pt idx="50">
                  <c:v>44286</c:v>
                </c:pt>
                <c:pt idx="51">
                  <c:v>44316</c:v>
                </c:pt>
                <c:pt idx="52">
                  <c:v>44347</c:v>
                </c:pt>
                <c:pt idx="53">
                  <c:v>44377</c:v>
                </c:pt>
              </c:numCache>
            </c:numRef>
          </c:cat>
          <c:val>
            <c:numRef>
              <c:f>'G IV.6.10.'!$K$10:$K$63</c:f>
              <c:numCache>
                <c:formatCode>0.0</c:formatCode>
                <c:ptCount val="54"/>
                <c:pt idx="0">
                  <c:v>2</c:v>
                </c:pt>
                <c:pt idx="1">
                  <c:v>2.5</c:v>
                </c:pt>
                <c:pt idx="2">
                  <c:v>2.7</c:v>
                </c:pt>
                <c:pt idx="3">
                  <c:v>2.2999999999999998</c:v>
                </c:pt>
                <c:pt idx="4">
                  <c:v>2.2999999999999998</c:v>
                </c:pt>
                <c:pt idx="5">
                  <c:v>2.1</c:v>
                </c:pt>
                <c:pt idx="6">
                  <c:v>2.4</c:v>
                </c:pt>
                <c:pt idx="7">
                  <c:v>2.8</c:v>
                </c:pt>
                <c:pt idx="8">
                  <c:v>2.8</c:v>
                </c:pt>
                <c:pt idx="9">
                  <c:v>2.2999999999999998</c:v>
                </c:pt>
                <c:pt idx="10">
                  <c:v>2.4</c:v>
                </c:pt>
                <c:pt idx="11">
                  <c:v>1.9</c:v>
                </c:pt>
                <c:pt idx="12">
                  <c:v>2.6</c:v>
                </c:pt>
                <c:pt idx="13">
                  <c:v>2.7</c:v>
                </c:pt>
                <c:pt idx="14">
                  <c:v>2.9</c:v>
                </c:pt>
                <c:pt idx="15">
                  <c:v>2.9</c:v>
                </c:pt>
                <c:pt idx="16">
                  <c:v>3.1</c:v>
                </c:pt>
                <c:pt idx="17">
                  <c:v>3.4</c:v>
                </c:pt>
                <c:pt idx="18">
                  <c:v>3.4</c:v>
                </c:pt>
                <c:pt idx="19">
                  <c:v>2.8</c:v>
                </c:pt>
                <c:pt idx="20">
                  <c:v>1.9</c:v>
                </c:pt>
                <c:pt idx="21">
                  <c:v>1.9</c:v>
                </c:pt>
                <c:pt idx="22">
                  <c:v>2</c:v>
                </c:pt>
                <c:pt idx="23">
                  <c:v>1.6</c:v>
                </c:pt>
                <c:pt idx="24">
                  <c:v>0.3</c:v>
                </c:pt>
                <c:pt idx="25">
                  <c:v>0.4</c:v>
                </c:pt>
                <c:pt idx="26">
                  <c:v>0.8</c:v>
                </c:pt>
                <c:pt idx="27">
                  <c:v>0.9</c:v>
                </c:pt>
                <c:pt idx="28">
                  <c:v>0.74118830944118752</c:v>
                </c:pt>
                <c:pt idx="29">
                  <c:v>-0.10315684660876512</c:v>
                </c:pt>
                <c:pt idx="30">
                  <c:v>-0.36256408802199935</c:v>
                </c:pt>
                <c:pt idx="31">
                  <c:v>-0.2432605690459444</c:v>
                </c:pt>
                <c:pt idx="32">
                  <c:v>-0.1783943123980003</c:v>
                </c:pt>
                <c:pt idx="33">
                  <c:v>0.52286274652135756</c:v>
                </c:pt>
                <c:pt idx="34">
                  <c:v>0.49791954473852318</c:v>
                </c:pt>
                <c:pt idx="35">
                  <c:v>1.0388954739995793</c:v>
                </c:pt>
                <c:pt idx="36">
                  <c:v>1.4618076887671139</c:v>
                </c:pt>
                <c:pt idx="37">
                  <c:v>0.92455616121080997</c:v>
                </c:pt>
                <c:pt idx="38">
                  <c:v>0</c:v>
                </c:pt>
                <c:pt idx="39">
                  <c:v>-0.89999999999999991</c:v>
                </c:pt>
                <c:pt idx="40">
                  <c:v>-1</c:v>
                </c:pt>
                <c:pt idx="41">
                  <c:v>-0.2</c:v>
                </c:pt>
                <c:pt idx="42">
                  <c:v>-0.5</c:v>
                </c:pt>
                <c:pt idx="43">
                  <c:v>-0.5</c:v>
                </c:pt>
                <c:pt idx="44">
                  <c:v>0.1</c:v>
                </c:pt>
                <c:pt idx="45">
                  <c:v>-0.57635364323419536</c:v>
                </c:pt>
                <c:pt idx="46">
                  <c:v>-1.0023704355410223</c:v>
                </c:pt>
                <c:pt idx="47">
                  <c:v>-0.90060233818930469</c:v>
                </c:pt>
                <c:pt idx="48">
                  <c:v>-0.68630032606690206</c:v>
                </c:pt>
                <c:pt idx="49">
                  <c:v>-9.0774207101396165E-2</c:v>
                </c:pt>
                <c:pt idx="50">
                  <c:v>0.80185476829843783</c:v>
                </c:pt>
                <c:pt idx="51">
                  <c:v>2.1540234515520007</c:v>
                </c:pt>
                <c:pt idx="52">
                  <c:v>2.3753649339361305</c:v>
                </c:pt>
                <c:pt idx="53">
                  <c:v>2.44103024636894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825-42EB-9F4A-633545507314}"/>
            </c:ext>
          </c:extLst>
        </c:ser>
        <c:ser>
          <c:idx val="2"/>
          <c:order val="4"/>
          <c:tx>
            <c:strRef>
              <c:f>'G IV.6.10.'!$J$9</c:f>
              <c:strCache>
                <c:ptCount val="1"/>
                <c:pt idx="0">
                  <c:v>Северна Македонија</c:v>
                </c:pt>
              </c:strCache>
            </c:strRef>
          </c:tx>
          <c:spPr>
            <a:ln w="28575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IV.6.10.'!$G$10:$G$63</c:f>
              <c:numCache>
                <c:formatCode>m/yyyy</c:formatCode>
                <c:ptCount val="54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  <c:pt idx="45">
                  <c:v>44135</c:v>
                </c:pt>
                <c:pt idx="46">
                  <c:v>44165</c:v>
                </c:pt>
                <c:pt idx="47">
                  <c:v>44196</c:v>
                </c:pt>
                <c:pt idx="48">
                  <c:v>44227</c:v>
                </c:pt>
                <c:pt idx="49">
                  <c:v>44255</c:v>
                </c:pt>
                <c:pt idx="50">
                  <c:v>44286</c:v>
                </c:pt>
                <c:pt idx="51">
                  <c:v>44316</c:v>
                </c:pt>
                <c:pt idx="52">
                  <c:v>44347</c:v>
                </c:pt>
                <c:pt idx="53">
                  <c:v>44377</c:v>
                </c:pt>
              </c:numCache>
            </c:numRef>
          </c:cat>
          <c:val>
            <c:numRef>
              <c:f>'G IV.6.10.'!$J$10:$J$63</c:f>
              <c:numCache>
                <c:formatCode>0.0</c:formatCode>
                <c:ptCount val="54"/>
                <c:pt idx="0">
                  <c:v>0.6</c:v>
                </c:pt>
                <c:pt idx="1">
                  <c:v>0.2</c:v>
                </c:pt>
                <c:pt idx="2">
                  <c:v>0.6</c:v>
                </c:pt>
                <c:pt idx="3">
                  <c:v>1</c:v>
                </c:pt>
                <c:pt idx="4">
                  <c:v>1.2</c:v>
                </c:pt>
                <c:pt idx="5">
                  <c:v>1.5</c:v>
                </c:pt>
                <c:pt idx="6">
                  <c:v>1.2</c:v>
                </c:pt>
                <c:pt idx="7">
                  <c:v>1.9</c:v>
                </c:pt>
                <c:pt idx="8">
                  <c:v>1.7</c:v>
                </c:pt>
                <c:pt idx="9">
                  <c:v>1.9</c:v>
                </c:pt>
                <c:pt idx="10">
                  <c:v>2.2000000000000002</c:v>
                </c:pt>
                <c:pt idx="11">
                  <c:v>2.4</c:v>
                </c:pt>
                <c:pt idx="12">
                  <c:v>1.0999999999999943</c:v>
                </c:pt>
                <c:pt idx="13">
                  <c:v>1.9000000000000057</c:v>
                </c:pt>
                <c:pt idx="14">
                  <c:v>1.5999999999999943</c:v>
                </c:pt>
                <c:pt idx="15">
                  <c:v>1.4000000000000057</c:v>
                </c:pt>
                <c:pt idx="16">
                  <c:v>1.7000000000000028</c:v>
                </c:pt>
                <c:pt idx="17">
                  <c:v>1.4000000000000057</c:v>
                </c:pt>
                <c:pt idx="18">
                  <c:v>1.7000000000000028</c:v>
                </c:pt>
                <c:pt idx="19">
                  <c:v>1.5</c:v>
                </c:pt>
                <c:pt idx="20">
                  <c:v>1.5</c:v>
                </c:pt>
                <c:pt idx="21">
                  <c:v>1.5</c:v>
                </c:pt>
                <c:pt idx="22">
                  <c:v>1.2000000000000028</c:v>
                </c:pt>
                <c:pt idx="23">
                  <c:v>0.90000000000000568</c:v>
                </c:pt>
                <c:pt idx="24">
                  <c:v>1.2000000000000028</c:v>
                </c:pt>
                <c:pt idx="25">
                  <c:v>1.0999999999999943</c:v>
                </c:pt>
                <c:pt idx="26">
                  <c:v>1.4000000000000057</c:v>
                </c:pt>
                <c:pt idx="27">
                  <c:v>1.9000000000000057</c:v>
                </c:pt>
                <c:pt idx="28">
                  <c:v>1.4000000000000057</c:v>
                </c:pt>
                <c:pt idx="29">
                  <c:v>0.29999999999999716</c:v>
                </c:pt>
                <c:pt idx="30">
                  <c:v>0.79999999999999716</c:v>
                </c:pt>
                <c:pt idx="31">
                  <c:v>0.79999999999999716</c:v>
                </c:pt>
                <c:pt idx="32">
                  <c:v>0.29999999999999716</c:v>
                </c:pt>
                <c:pt idx="33">
                  <c:v>-0.20000000000000284</c:v>
                </c:pt>
                <c:pt idx="34">
                  <c:v>-9.9999999999994316E-2</c:v>
                </c:pt>
                <c:pt idx="35">
                  <c:v>0.40000000000000568</c:v>
                </c:pt>
                <c:pt idx="36">
                  <c:v>0.59999999999999432</c:v>
                </c:pt>
                <c:pt idx="37">
                  <c:v>0.70000000000000284</c:v>
                </c:pt>
                <c:pt idx="38">
                  <c:v>0.5</c:v>
                </c:pt>
                <c:pt idx="39">
                  <c:v>-0.1</c:v>
                </c:pt>
                <c:pt idx="40">
                  <c:v>-0.20000000000000284</c:v>
                </c:pt>
                <c:pt idx="41">
                  <c:v>1.7000000000000028</c:v>
                </c:pt>
                <c:pt idx="42">
                  <c:v>1.2999999999999972</c:v>
                </c:pt>
                <c:pt idx="43">
                  <c:v>1.5</c:v>
                </c:pt>
                <c:pt idx="44">
                  <c:v>1.9000000000000057</c:v>
                </c:pt>
                <c:pt idx="45">
                  <c:v>2.1</c:v>
                </c:pt>
                <c:pt idx="46">
                  <c:v>2.2000000000000002</c:v>
                </c:pt>
                <c:pt idx="47">
                  <c:v>2.2999999999999998</c:v>
                </c:pt>
                <c:pt idx="48">
                  <c:v>1.9000000000000057</c:v>
                </c:pt>
                <c:pt idx="49">
                  <c:v>1.9000000000000057</c:v>
                </c:pt>
                <c:pt idx="50">
                  <c:v>2.1400000000000006</c:v>
                </c:pt>
                <c:pt idx="51">
                  <c:v>2.7199999999999989</c:v>
                </c:pt>
                <c:pt idx="52">
                  <c:v>2.9899999999999949</c:v>
                </c:pt>
                <c:pt idx="53">
                  <c:v>2.70000000000000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825-42EB-9F4A-633545507314}"/>
            </c:ext>
          </c:extLst>
        </c:ser>
        <c:ser>
          <c:idx val="5"/>
          <c:order val="5"/>
          <c:tx>
            <c:strRef>
              <c:f>'G IV.6.13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41693D"/>
              </a:solidFill>
            </a:ln>
          </c:spPr>
          <c:marker>
            <c:symbol val="none"/>
          </c:marker>
          <c:cat>
            <c:numRef>
              <c:f>'G IV.6.10.'!$G$10:$G$63</c:f>
              <c:numCache>
                <c:formatCode>m/yyyy</c:formatCode>
                <c:ptCount val="54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  <c:pt idx="45">
                  <c:v>44135</c:v>
                </c:pt>
                <c:pt idx="46">
                  <c:v>44165</c:v>
                </c:pt>
                <c:pt idx="47">
                  <c:v>44196</c:v>
                </c:pt>
                <c:pt idx="48">
                  <c:v>44227</c:v>
                </c:pt>
                <c:pt idx="49">
                  <c:v>44255</c:v>
                </c:pt>
                <c:pt idx="50">
                  <c:v>44286</c:v>
                </c:pt>
                <c:pt idx="51">
                  <c:v>44316</c:v>
                </c:pt>
                <c:pt idx="52">
                  <c:v>44347</c:v>
                </c:pt>
                <c:pt idx="53">
                  <c:v>44377</c:v>
                </c:pt>
              </c:numCache>
            </c:numRef>
          </c:cat>
          <c:val>
            <c:numRef>
              <c:f>'G IV.6.1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825-42EB-9F4A-6335455073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1600384"/>
        <c:axId val="131601920"/>
      </c:lineChart>
      <c:dateAx>
        <c:axId val="131600384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1601920"/>
        <c:crossesAt val="-4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31601920"/>
        <c:scaling>
          <c:orientation val="minMax"/>
          <c:max val="10"/>
          <c:min val="-4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1600384"/>
        <c:crosses val="autoZero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3374259619619332"/>
          <c:h val="0.24432569413838695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0491405380302825E-2"/>
          <c:w val="0.9137254901960784"/>
          <c:h val="0.63353900396650509"/>
        </c:manualLayout>
      </c:layout>
      <c:lineChart>
        <c:grouping val="standard"/>
        <c:varyColors val="0"/>
        <c:ser>
          <c:idx val="0"/>
          <c:order val="0"/>
          <c:tx>
            <c:strRef>
              <c:f>'G IV.6.10.'!$H$8</c:f>
              <c:strCache>
                <c:ptCount val="1"/>
                <c:pt idx="0">
                  <c:v>Serbia</c:v>
                </c:pt>
              </c:strCache>
            </c:strRef>
          </c:tx>
          <c:spPr>
            <a:ln w="28575">
              <a:solidFill>
                <a:srgbClr val="FF7D8D"/>
              </a:solidFill>
            </a:ln>
          </c:spPr>
          <c:marker>
            <c:symbol val="none"/>
          </c:marker>
          <c:cat>
            <c:numRef>
              <c:f>'G IV.6.10.'!$G$10:$G$54</c:f>
              <c:numCache>
                <c:formatCode>m/yyyy</c:formatCode>
                <c:ptCount val="45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</c:numCache>
            </c:numRef>
          </c:cat>
          <c:val>
            <c:numRef>
              <c:f>'G IV.6.10.'!$H$10:$H$54</c:f>
              <c:numCache>
                <c:formatCode>0.0</c:formatCode>
                <c:ptCount val="45"/>
                <c:pt idx="0">
                  <c:v>2.4</c:v>
                </c:pt>
                <c:pt idx="1">
                  <c:v>3.2</c:v>
                </c:pt>
                <c:pt idx="2">
                  <c:v>3.6</c:v>
                </c:pt>
                <c:pt idx="3">
                  <c:v>4</c:v>
                </c:pt>
                <c:pt idx="4">
                  <c:v>3.5</c:v>
                </c:pt>
                <c:pt idx="5">
                  <c:v>3.6</c:v>
                </c:pt>
                <c:pt idx="6">
                  <c:v>3.2</c:v>
                </c:pt>
                <c:pt idx="7">
                  <c:v>2.5</c:v>
                </c:pt>
                <c:pt idx="8">
                  <c:v>3.2</c:v>
                </c:pt>
                <c:pt idx="9">
                  <c:v>2.8</c:v>
                </c:pt>
                <c:pt idx="10">
                  <c:v>2.8</c:v>
                </c:pt>
                <c:pt idx="11">
                  <c:v>3</c:v>
                </c:pt>
                <c:pt idx="12">
                  <c:v>1.9</c:v>
                </c:pt>
                <c:pt idx="13">
                  <c:v>1.5</c:v>
                </c:pt>
                <c:pt idx="14">
                  <c:v>1.4</c:v>
                </c:pt>
                <c:pt idx="15">
                  <c:v>1.1000000000000001</c:v>
                </c:pt>
                <c:pt idx="16">
                  <c:v>2.1</c:v>
                </c:pt>
                <c:pt idx="17">
                  <c:v>2.2999999999999998</c:v>
                </c:pt>
                <c:pt idx="18">
                  <c:v>2.4</c:v>
                </c:pt>
                <c:pt idx="19">
                  <c:v>2.6</c:v>
                </c:pt>
                <c:pt idx="20">
                  <c:v>2.1</c:v>
                </c:pt>
                <c:pt idx="21">
                  <c:v>2.2000000000000002</c:v>
                </c:pt>
                <c:pt idx="22">
                  <c:v>1.9</c:v>
                </c:pt>
                <c:pt idx="23">
                  <c:v>2</c:v>
                </c:pt>
                <c:pt idx="24">
                  <c:v>2.1</c:v>
                </c:pt>
                <c:pt idx="25">
                  <c:v>2.4</c:v>
                </c:pt>
                <c:pt idx="26">
                  <c:v>2.8</c:v>
                </c:pt>
                <c:pt idx="27">
                  <c:v>3.1</c:v>
                </c:pt>
                <c:pt idx="28">
                  <c:v>2.1745226192301033</c:v>
                </c:pt>
                <c:pt idx="29">
                  <c:v>1.5</c:v>
                </c:pt>
                <c:pt idx="30">
                  <c:v>1.6</c:v>
                </c:pt>
                <c:pt idx="31">
                  <c:v>1.3</c:v>
                </c:pt>
                <c:pt idx="32">
                  <c:v>1.1000000000000001</c:v>
                </c:pt>
                <c:pt idx="33">
                  <c:v>1</c:v>
                </c:pt>
                <c:pt idx="34">
                  <c:v>1.5</c:v>
                </c:pt>
                <c:pt idx="35">
                  <c:v>1.9</c:v>
                </c:pt>
                <c:pt idx="36">
                  <c:v>2</c:v>
                </c:pt>
                <c:pt idx="37">
                  <c:v>1.9</c:v>
                </c:pt>
                <c:pt idx="38">
                  <c:v>1.3</c:v>
                </c:pt>
                <c:pt idx="39">
                  <c:v>0.6</c:v>
                </c:pt>
                <c:pt idx="40">
                  <c:v>0.7</c:v>
                </c:pt>
                <c:pt idx="41">
                  <c:v>1.6</c:v>
                </c:pt>
                <c:pt idx="42">
                  <c:v>2</c:v>
                </c:pt>
                <c:pt idx="43">
                  <c:v>1.9</c:v>
                </c:pt>
                <c:pt idx="44">
                  <c:v>1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3F5-4ED8-82D4-90CBA960874D}"/>
            </c:ext>
          </c:extLst>
        </c:ser>
        <c:ser>
          <c:idx val="4"/>
          <c:order val="1"/>
          <c:tx>
            <c:strRef>
              <c:f>'G IV.6.10.'!$L$8</c:f>
              <c:strCache>
                <c:ptCount val="1"/>
                <c:pt idx="0">
                  <c:v>Bosnia and Herzegovina</c:v>
                </c:pt>
              </c:strCache>
            </c:strRef>
          </c:tx>
          <c:spPr>
            <a:ln w="28575">
              <a:solidFill>
                <a:srgbClr val="808080"/>
              </a:solidFill>
            </a:ln>
          </c:spPr>
          <c:marker>
            <c:symbol val="none"/>
          </c:marker>
          <c:cat>
            <c:numRef>
              <c:f>'G IV.6.10.'!$G$10:$G$54</c:f>
              <c:numCache>
                <c:formatCode>m/yyyy</c:formatCode>
                <c:ptCount val="45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</c:numCache>
            </c:numRef>
          </c:cat>
          <c:val>
            <c:numRef>
              <c:f>'G IV.6.10.'!$L$10:$L$54</c:f>
              <c:numCache>
                <c:formatCode>0.0</c:formatCode>
                <c:ptCount val="45"/>
                <c:pt idx="0">
                  <c:v>0.7</c:v>
                </c:pt>
                <c:pt idx="1">
                  <c:v>1.2</c:v>
                </c:pt>
                <c:pt idx="2">
                  <c:v>1.4</c:v>
                </c:pt>
                <c:pt idx="3">
                  <c:v>1.4</c:v>
                </c:pt>
                <c:pt idx="4">
                  <c:v>2.2000000000000002</c:v>
                </c:pt>
                <c:pt idx="5">
                  <c:v>1</c:v>
                </c:pt>
                <c:pt idx="6">
                  <c:v>0.9</c:v>
                </c:pt>
                <c:pt idx="7">
                  <c:v>1</c:v>
                </c:pt>
                <c:pt idx="8">
                  <c:v>1.5</c:v>
                </c:pt>
                <c:pt idx="9">
                  <c:v>1.4</c:v>
                </c:pt>
                <c:pt idx="10">
                  <c:v>1.2</c:v>
                </c:pt>
                <c:pt idx="11">
                  <c:v>1.2</c:v>
                </c:pt>
                <c:pt idx="12">
                  <c:v>0.3</c:v>
                </c:pt>
                <c:pt idx="13">
                  <c:v>0.9</c:v>
                </c:pt>
                <c:pt idx="14">
                  <c:v>1.1000000000000001</c:v>
                </c:pt>
                <c:pt idx="15">
                  <c:v>1</c:v>
                </c:pt>
                <c:pt idx="16">
                  <c:v>1.3</c:v>
                </c:pt>
                <c:pt idx="17">
                  <c:v>1.9</c:v>
                </c:pt>
                <c:pt idx="18">
                  <c:v>1.8</c:v>
                </c:pt>
                <c:pt idx="19">
                  <c:v>1.8</c:v>
                </c:pt>
                <c:pt idx="20">
                  <c:v>1.7</c:v>
                </c:pt>
                <c:pt idx="21">
                  <c:v>1.8</c:v>
                </c:pt>
                <c:pt idx="22">
                  <c:v>1.8</c:v>
                </c:pt>
                <c:pt idx="23">
                  <c:v>1.6</c:v>
                </c:pt>
                <c:pt idx="24">
                  <c:v>1.5</c:v>
                </c:pt>
                <c:pt idx="25">
                  <c:v>0.9</c:v>
                </c:pt>
                <c:pt idx="26">
                  <c:v>0.7</c:v>
                </c:pt>
                <c:pt idx="27">
                  <c:v>0.8</c:v>
                </c:pt>
                <c:pt idx="28">
                  <c:v>0.8</c:v>
                </c:pt>
                <c:pt idx="29">
                  <c:v>0.3</c:v>
                </c:pt>
                <c:pt idx="30">
                  <c:v>0.5</c:v>
                </c:pt>
                <c:pt idx="31">
                  <c:v>0.3</c:v>
                </c:pt>
                <c:pt idx="32">
                  <c:v>0.3</c:v>
                </c:pt>
                <c:pt idx="33">
                  <c:v>0.1</c:v>
                </c:pt>
                <c:pt idx="34">
                  <c:v>0.1</c:v>
                </c:pt>
                <c:pt idx="35">
                  <c:v>0.3</c:v>
                </c:pt>
                <c:pt idx="36">
                  <c:v>0.7</c:v>
                </c:pt>
                <c:pt idx="37">
                  <c:v>0.3</c:v>
                </c:pt>
                <c:pt idx="38">
                  <c:v>0.1</c:v>
                </c:pt>
                <c:pt idx="39">
                  <c:v>-1.2</c:v>
                </c:pt>
                <c:pt idx="40">
                  <c:v>-2.1</c:v>
                </c:pt>
                <c:pt idx="41">
                  <c:v>-1.5</c:v>
                </c:pt>
                <c:pt idx="42">
                  <c:v>-1.3</c:v>
                </c:pt>
                <c:pt idx="43">
                  <c:v>-1.2</c:v>
                </c:pt>
                <c:pt idx="44">
                  <c:v>-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3F5-4ED8-82D4-90CBA960874D}"/>
            </c:ext>
          </c:extLst>
        </c:ser>
        <c:ser>
          <c:idx val="1"/>
          <c:order val="2"/>
          <c:tx>
            <c:strRef>
              <c:f>'G IV.6.10.'!$I$8</c:f>
              <c:strCache>
                <c:ptCount val="1"/>
                <c:pt idx="0">
                  <c:v>Albania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IV.6.10.'!$G$10:$G$54</c:f>
              <c:numCache>
                <c:formatCode>m/yyyy</c:formatCode>
                <c:ptCount val="45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</c:numCache>
            </c:numRef>
          </c:cat>
          <c:val>
            <c:numRef>
              <c:f>'G IV.6.10.'!$I$10:$I$54</c:f>
              <c:numCache>
                <c:formatCode>0.0</c:formatCode>
                <c:ptCount val="45"/>
                <c:pt idx="0">
                  <c:v>2.8404388689128313</c:v>
                </c:pt>
                <c:pt idx="1">
                  <c:v>2.2015383238647379</c:v>
                </c:pt>
                <c:pt idx="2">
                  <c:v>2.1440320000000002</c:v>
                </c:pt>
                <c:pt idx="3">
                  <c:v>1.949926</c:v>
                </c:pt>
                <c:pt idx="4">
                  <c:v>1.9568209999999999</c:v>
                </c:pt>
                <c:pt idx="5">
                  <c:v>2.2203110000000001</c:v>
                </c:pt>
                <c:pt idx="6">
                  <c:v>2.0227330000000001</c:v>
                </c:pt>
                <c:pt idx="7">
                  <c:v>1.5732759999999999</c:v>
                </c:pt>
                <c:pt idx="8">
                  <c:v>1.582557</c:v>
                </c:pt>
                <c:pt idx="9">
                  <c:v>1.871983</c:v>
                </c:pt>
                <c:pt idx="10">
                  <c:v>1.682248</c:v>
                </c:pt>
                <c:pt idx="11">
                  <c:v>1.798495</c:v>
                </c:pt>
                <c:pt idx="12">
                  <c:v>1.742283</c:v>
                </c:pt>
                <c:pt idx="13">
                  <c:v>2.0536819999999998</c:v>
                </c:pt>
                <c:pt idx="14">
                  <c:v>1.9503090000000001</c:v>
                </c:pt>
                <c:pt idx="15">
                  <c:v>2.0790999999999999</c:v>
                </c:pt>
                <c:pt idx="16">
                  <c:v>2.0967989999999999</c:v>
                </c:pt>
                <c:pt idx="17">
                  <c:v>2.3942299999999999</c:v>
                </c:pt>
                <c:pt idx="18">
                  <c:v>2.2704589999999998</c:v>
                </c:pt>
                <c:pt idx="19">
                  <c:v>2.222661</c:v>
                </c:pt>
                <c:pt idx="20">
                  <c:v>2.0926559999999998</c:v>
                </c:pt>
                <c:pt idx="21">
                  <c:v>1.8797299999999999</c:v>
                </c:pt>
                <c:pt idx="22">
                  <c:v>1.765293</c:v>
                </c:pt>
                <c:pt idx="23">
                  <c:v>1.7988029999999999</c:v>
                </c:pt>
                <c:pt idx="24">
                  <c:v>1.917851</c:v>
                </c:pt>
                <c:pt idx="25">
                  <c:v>1.7051339999999999</c:v>
                </c:pt>
                <c:pt idx="26">
                  <c:v>1.1022559999999999</c:v>
                </c:pt>
                <c:pt idx="27">
                  <c:v>1.3556029999999999</c:v>
                </c:pt>
                <c:pt idx="28">
                  <c:v>1.5342899999999999</c:v>
                </c:pt>
                <c:pt idx="29">
                  <c:v>1.3099270000000001</c:v>
                </c:pt>
                <c:pt idx="30">
                  <c:v>1.4647650000000001</c:v>
                </c:pt>
                <c:pt idx="31">
                  <c:v>1.4457770000000001</c:v>
                </c:pt>
                <c:pt idx="32">
                  <c:v>1.3060940000000001</c:v>
                </c:pt>
                <c:pt idx="33">
                  <c:v>1.270975</c:v>
                </c:pt>
                <c:pt idx="34">
                  <c:v>1.3721490000000001</c:v>
                </c:pt>
                <c:pt idx="35">
                  <c:v>1.1498729999999999</c:v>
                </c:pt>
                <c:pt idx="36">
                  <c:v>1.456712</c:v>
                </c:pt>
                <c:pt idx="37">
                  <c:v>1.226208</c:v>
                </c:pt>
                <c:pt idx="38">
                  <c:v>2.110557</c:v>
                </c:pt>
                <c:pt idx="39">
                  <c:v>1.9206049999999999</c:v>
                </c:pt>
                <c:pt idx="40">
                  <c:v>2.0996480000000002</c:v>
                </c:pt>
                <c:pt idx="41">
                  <c:v>1.797307</c:v>
                </c:pt>
                <c:pt idx="42">
                  <c:v>1.379561</c:v>
                </c:pt>
                <c:pt idx="43">
                  <c:v>1.2579610000000001</c:v>
                </c:pt>
                <c:pt idx="44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3F5-4ED8-82D4-90CBA960874D}"/>
            </c:ext>
          </c:extLst>
        </c:ser>
        <c:ser>
          <c:idx val="3"/>
          <c:order val="3"/>
          <c:tx>
            <c:strRef>
              <c:f>'G IV.6.10.'!$K$8</c:f>
              <c:strCache>
                <c:ptCount val="1"/>
                <c:pt idx="0">
                  <c:v>Montenegro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10.'!$G$10:$G$54</c:f>
              <c:numCache>
                <c:formatCode>m/yyyy</c:formatCode>
                <c:ptCount val="45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</c:numCache>
            </c:numRef>
          </c:cat>
          <c:val>
            <c:numRef>
              <c:f>'G IV.6.10.'!$K$10:$K$54</c:f>
              <c:numCache>
                <c:formatCode>0.0</c:formatCode>
                <c:ptCount val="45"/>
                <c:pt idx="0">
                  <c:v>2</c:v>
                </c:pt>
                <c:pt idx="1">
                  <c:v>2.5</c:v>
                </c:pt>
                <c:pt idx="2">
                  <c:v>2.7</c:v>
                </c:pt>
                <c:pt idx="3">
                  <c:v>2.2999999999999998</c:v>
                </c:pt>
                <c:pt idx="4">
                  <c:v>2.2999999999999998</c:v>
                </c:pt>
                <c:pt idx="5">
                  <c:v>2.1</c:v>
                </c:pt>
                <c:pt idx="6">
                  <c:v>2.4</c:v>
                </c:pt>
                <c:pt idx="7">
                  <c:v>2.8</c:v>
                </c:pt>
                <c:pt idx="8">
                  <c:v>2.8</c:v>
                </c:pt>
                <c:pt idx="9">
                  <c:v>2.2999999999999998</c:v>
                </c:pt>
                <c:pt idx="10">
                  <c:v>2.4</c:v>
                </c:pt>
                <c:pt idx="11">
                  <c:v>1.9</c:v>
                </c:pt>
                <c:pt idx="12">
                  <c:v>2.6</c:v>
                </c:pt>
                <c:pt idx="13">
                  <c:v>2.7</c:v>
                </c:pt>
                <c:pt idx="14">
                  <c:v>2.9</c:v>
                </c:pt>
                <c:pt idx="15">
                  <c:v>2.9</c:v>
                </c:pt>
                <c:pt idx="16">
                  <c:v>3.1</c:v>
                </c:pt>
                <c:pt idx="17">
                  <c:v>3.4</c:v>
                </c:pt>
                <c:pt idx="18">
                  <c:v>3.4</c:v>
                </c:pt>
                <c:pt idx="19">
                  <c:v>2.8</c:v>
                </c:pt>
                <c:pt idx="20">
                  <c:v>1.9</c:v>
                </c:pt>
                <c:pt idx="21">
                  <c:v>1.9</c:v>
                </c:pt>
                <c:pt idx="22">
                  <c:v>2</c:v>
                </c:pt>
                <c:pt idx="23">
                  <c:v>1.6</c:v>
                </c:pt>
                <c:pt idx="24">
                  <c:v>0.3</c:v>
                </c:pt>
                <c:pt idx="25">
                  <c:v>0.4</c:v>
                </c:pt>
                <c:pt idx="26">
                  <c:v>0.8</c:v>
                </c:pt>
                <c:pt idx="27">
                  <c:v>0.9</c:v>
                </c:pt>
                <c:pt idx="28">
                  <c:v>0.74118830944118752</c:v>
                </c:pt>
                <c:pt idx="29">
                  <c:v>-0.10315684660876512</c:v>
                </c:pt>
                <c:pt idx="30">
                  <c:v>-0.36256408802199935</c:v>
                </c:pt>
                <c:pt idx="31">
                  <c:v>-0.2432605690459444</c:v>
                </c:pt>
                <c:pt idx="32">
                  <c:v>-0.1783943123980003</c:v>
                </c:pt>
                <c:pt idx="33">
                  <c:v>0.52286274652135756</c:v>
                </c:pt>
                <c:pt idx="34">
                  <c:v>0.49791954473852318</c:v>
                </c:pt>
                <c:pt idx="35">
                  <c:v>1.0388954739995793</c:v>
                </c:pt>
                <c:pt idx="36">
                  <c:v>1.4618076887671139</c:v>
                </c:pt>
                <c:pt idx="37">
                  <c:v>0.92455616121080997</c:v>
                </c:pt>
                <c:pt idx="38">
                  <c:v>0</c:v>
                </c:pt>
                <c:pt idx="39">
                  <c:v>-0.89999999999999991</c:v>
                </c:pt>
                <c:pt idx="40">
                  <c:v>-1</c:v>
                </c:pt>
                <c:pt idx="41">
                  <c:v>-0.2</c:v>
                </c:pt>
                <c:pt idx="42">
                  <c:v>-0.5</c:v>
                </c:pt>
                <c:pt idx="43">
                  <c:v>-0.5</c:v>
                </c:pt>
                <c:pt idx="44">
                  <c:v>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3F5-4ED8-82D4-90CBA960874D}"/>
            </c:ext>
          </c:extLst>
        </c:ser>
        <c:ser>
          <c:idx val="2"/>
          <c:order val="4"/>
          <c:tx>
            <c:strRef>
              <c:f>'G IV.6.10.'!$J$8</c:f>
              <c:strCache>
                <c:ptCount val="1"/>
                <c:pt idx="0">
                  <c:v>North Macedonia</c:v>
                </c:pt>
              </c:strCache>
            </c:strRef>
          </c:tx>
          <c:spPr>
            <a:ln w="28575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IV.6.10.'!$G$10:$G$54</c:f>
              <c:numCache>
                <c:formatCode>m/yyyy</c:formatCode>
                <c:ptCount val="45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</c:numCache>
            </c:numRef>
          </c:cat>
          <c:val>
            <c:numRef>
              <c:f>'G IV.6.10.'!$J$10:$J$54</c:f>
              <c:numCache>
                <c:formatCode>0.0</c:formatCode>
                <c:ptCount val="45"/>
                <c:pt idx="0">
                  <c:v>0.6</c:v>
                </c:pt>
                <c:pt idx="1">
                  <c:v>0.2</c:v>
                </c:pt>
                <c:pt idx="2">
                  <c:v>0.6</c:v>
                </c:pt>
                <c:pt idx="3">
                  <c:v>1</c:v>
                </c:pt>
                <c:pt idx="4">
                  <c:v>1.2</c:v>
                </c:pt>
                <c:pt idx="5">
                  <c:v>1.5</c:v>
                </c:pt>
                <c:pt idx="6">
                  <c:v>1.2</c:v>
                </c:pt>
                <c:pt idx="7">
                  <c:v>1.9</c:v>
                </c:pt>
                <c:pt idx="8">
                  <c:v>1.7</c:v>
                </c:pt>
                <c:pt idx="9">
                  <c:v>1.9</c:v>
                </c:pt>
                <c:pt idx="10">
                  <c:v>2.2000000000000002</c:v>
                </c:pt>
                <c:pt idx="11">
                  <c:v>2.4</c:v>
                </c:pt>
                <c:pt idx="12">
                  <c:v>1.0999999999999943</c:v>
                </c:pt>
                <c:pt idx="13">
                  <c:v>1.9000000000000057</c:v>
                </c:pt>
                <c:pt idx="14">
                  <c:v>1.5999999999999943</c:v>
                </c:pt>
                <c:pt idx="15">
                  <c:v>1.4000000000000057</c:v>
                </c:pt>
                <c:pt idx="16">
                  <c:v>1.7000000000000028</c:v>
                </c:pt>
                <c:pt idx="17">
                  <c:v>1.4000000000000057</c:v>
                </c:pt>
                <c:pt idx="18">
                  <c:v>1.7000000000000028</c:v>
                </c:pt>
                <c:pt idx="19">
                  <c:v>1.5</c:v>
                </c:pt>
                <c:pt idx="20">
                  <c:v>1.5</c:v>
                </c:pt>
                <c:pt idx="21">
                  <c:v>1.5</c:v>
                </c:pt>
                <c:pt idx="22">
                  <c:v>1.2000000000000028</c:v>
                </c:pt>
                <c:pt idx="23">
                  <c:v>0.90000000000000568</c:v>
                </c:pt>
                <c:pt idx="24">
                  <c:v>1.2000000000000028</c:v>
                </c:pt>
                <c:pt idx="25">
                  <c:v>1.0999999999999943</c:v>
                </c:pt>
                <c:pt idx="26">
                  <c:v>1.4000000000000057</c:v>
                </c:pt>
                <c:pt idx="27">
                  <c:v>1.9000000000000057</c:v>
                </c:pt>
                <c:pt idx="28">
                  <c:v>1.4000000000000057</c:v>
                </c:pt>
                <c:pt idx="29">
                  <c:v>0.29999999999999716</c:v>
                </c:pt>
                <c:pt idx="30">
                  <c:v>0.79999999999999716</c:v>
                </c:pt>
                <c:pt idx="31">
                  <c:v>0.79999999999999716</c:v>
                </c:pt>
                <c:pt idx="32">
                  <c:v>0.29999999999999716</c:v>
                </c:pt>
                <c:pt idx="33">
                  <c:v>-0.20000000000000284</c:v>
                </c:pt>
                <c:pt idx="34">
                  <c:v>-9.9999999999994316E-2</c:v>
                </c:pt>
                <c:pt idx="35">
                  <c:v>0.40000000000000568</c:v>
                </c:pt>
                <c:pt idx="36">
                  <c:v>0.59999999999999432</c:v>
                </c:pt>
                <c:pt idx="37">
                  <c:v>0.70000000000000284</c:v>
                </c:pt>
                <c:pt idx="38">
                  <c:v>0.5</c:v>
                </c:pt>
                <c:pt idx="39">
                  <c:v>-0.1</c:v>
                </c:pt>
                <c:pt idx="40">
                  <c:v>-0.20000000000000284</c:v>
                </c:pt>
                <c:pt idx="41">
                  <c:v>1.7000000000000028</c:v>
                </c:pt>
                <c:pt idx="42">
                  <c:v>1.2999999999999972</c:v>
                </c:pt>
                <c:pt idx="43">
                  <c:v>1.5</c:v>
                </c:pt>
                <c:pt idx="44">
                  <c:v>1.90000000000000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3F5-4ED8-82D4-90CBA960874D}"/>
            </c:ext>
          </c:extLst>
        </c:ser>
        <c:ser>
          <c:idx val="5"/>
          <c:order val="5"/>
          <c:tx>
            <c:strRef>
              <c:f>'G IV.6.13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41693D"/>
              </a:solidFill>
            </a:ln>
          </c:spPr>
          <c:marker>
            <c:symbol val="none"/>
          </c:marker>
          <c:cat>
            <c:numRef>
              <c:f>'G IV.6.10.'!$G$10:$G$54</c:f>
              <c:numCache>
                <c:formatCode>m/yyyy</c:formatCode>
                <c:ptCount val="45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</c:numCache>
            </c:numRef>
          </c:cat>
          <c:val>
            <c:numRef>
              <c:f>'G IV.6.1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3F5-4ED8-82D4-90CBA96087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4873088"/>
        <c:axId val="134874624"/>
      </c:lineChart>
      <c:dateAx>
        <c:axId val="13487308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4874624"/>
        <c:crossesAt val="-4"/>
        <c:auto val="0"/>
        <c:lblOffset val="100"/>
        <c:baseTimeUnit val="months"/>
        <c:majorUnit val="12"/>
        <c:majorTimeUnit val="months"/>
        <c:minorUnit val="12"/>
        <c:minorTimeUnit val="days"/>
      </c:dateAx>
      <c:valAx>
        <c:axId val="134874624"/>
        <c:scaling>
          <c:orientation val="minMax"/>
          <c:max val="10"/>
          <c:min val="-4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4873088"/>
        <c:crosses val="autoZero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35958160400390615"/>
          <c:h val="0.24432569413838695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8508447100267742E-2"/>
          <c:w val="0.9137254901960784"/>
          <c:h val="0.75897571277719111"/>
        </c:manualLayout>
      </c:layout>
      <c:lineChart>
        <c:grouping val="standard"/>
        <c:varyColors val="0"/>
        <c:ser>
          <c:idx val="0"/>
          <c:order val="0"/>
          <c:tx>
            <c:strRef>
              <c:f>'G IV.6.1.'!$H$8</c:f>
              <c:strCache>
                <c:ptCount val="1"/>
                <c:pt idx="0">
                  <c:v>Global Composite PMI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1.'!$G$10:$G$39</c:f>
              <c:numCache>
                <c:formatCode>m/yyyy</c:formatCode>
                <c:ptCount val="30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</c:numCache>
            </c:numRef>
          </c:cat>
          <c:val>
            <c:numRef>
              <c:f>'G IV.6.1.'!$H$10:$H$39</c:f>
              <c:numCache>
                <c:formatCode>#,##0.0</c:formatCode>
                <c:ptCount val="30"/>
                <c:pt idx="0">
                  <c:v>52.1</c:v>
                </c:pt>
                <c:pt idx="1">
                  <c:v>52.6</c:v>
                </c:pt>
                <c:pt idx="2">
                  <c:v>52.7</c:v>
                </c:pt>
                <c:pt idx="3">
                  <c:v>52.1</c:v>
                </c:pt>
                <c:pt idx="4">
                  <c:v>51.2</c:v>
                </c:pt>
                <c:pt idx="5">
                  <c:v>51.2</c:v>
                </c:pt>
                <c:pt idx="6">
                  <c:v>51.7</c:v>
                </c:pt>
                <c:pt idx="7">
                  <c:v>51.3</c:v>
                </c:pt>
                <c:pt idx="8">
                  <c:v>51.2</c:v>
                </c:pt>
                <c:pt idx="9">
                  <c:v>50.8</c:v>
                </c:pt>
                <c:pt idx="10">
                  <c:v>51.5</c:v>
                </c:pt>
                <c:pt idx="11">
                  <c:v>51.6</c:v>
                </c:pt>
                <c:pt idx="12">
                  <c:v>52.2</c:v>
                </c:pt>
                <c:pt idx="13">
                  <c:v>46.1</c:v>
                </c:pt>
                <c:pt idx="14">
                  <c:v>39.200000000000003</c:v>
                </c:pt>
                <c:pt idx="15">
                  <c:v>26.2</c:v>
                </c:pt>
                <c:pt idx="16">
                  <c:v>36.299999999999997</c:v>
                </c:pt>
                <c:pt idx="17">
                  <c:v>47.7</c:v>
                </c:pt>
                <c:pt idx="18">
                  <c:v>51</c:v>
                </c:pt>
                <c:pt idx="19">
                  <c:v>52.4</c:v>
                </c:pt>
                <c:pt idx="20">
                  <c:v>52.5</c:v>
                </c:pt>
                <c:pt idx="21">
                  <c:v>53.3</c:v>
                </c:pt>
                <c:pt idx="22">
                  <c:v>53.1</c:v>
                </c:pt>
                <c:pt idx="23">
                  <c:v>52.7</c:v>
                </c:pt>
                <c:pt idx="24">
                  <c:v>52.3</c:v>
                </c:pt>
                <c:pt idx="25">
                  <c:v>53.2</c:v>
                </c:pt>
                <c:pt idx="26">
                  <c:v>54.8</c:v>
                </c:pt>
                <c:pt idx="27">
                  <c:v>56.7</c:v>
                </c:pt>
                <c:pt idx="28">
                  <c:v>58.5</c:v>
                </c:pt>
                <c:pt idx="29">
                  <c:v>56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000-49F4-BF4C-56C986C39F6D}"/>
            </c:ext>
          </c:extLst>
        </c:ser>
        <c:ser>
          <c:idx val="1"/>
          <c:order val="1"/>
          <c:tx>
            <c:strRef>
              <c:f>'G IV.6.1.'!$I$8</c:f>
              <c:strCache>
                <c:ptCount val="1"/>
                <c:pt idx="0">
                  <c:v>Global Manufacturing PMI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.'!$G$10:$G$39</c:f>
              <c:numCache>
                <c:formatCode>m/yyyy</c:formatCode>
                <c:ptCount val="30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</c:numCache>
            </c:numRef>
          </c:cat>
          <c:val>
            <c:numRef>
              <c:f>'G IV.6.1.'!$I$10:$I$39</c:f>
              <c:numCache>
                <c:formatCode>#,##0.0</c:formatCode>
                <c:ptCount val="30"/>
                <c:pt idx="0">
                  <c:v>50.8</c:v>
                </c:pt>
                <c:pt idx="1">
                  <c:v>50.6</c:v>
                </c:pt>
                <c:pt idx="2">
                  <c:v>50.5</c:v>
                </c:pt>
                <c:pt idx="3">
                  <c:v>50.4</c:v>
                </c:pt>
                <c:pt idx="4">
                  <c:v>49.8</c:v>
                </c:pt>
                <c:pt idx="5">
                  <c:v>49.4</c:v>
                </c:pt>
                <c:pt idx="6">
                  <c:v>49.3</c:v>
                </c:pt>
                <c:pt idx="7">
                  <c:v>49.5</c:v>
                </c:pt>
                <c:pt idx="8">
                  <c:v>49.7</c:v>
                </c:pt>
                <c:pt idx="9">
                  <c:v>49.8</c:v>
                </c:pt>
                <c:pt idx="10">
                  <c:v>50.3</c:v>
                </c:pt>
                <c:pt idx="11">
                  <c:v>50.1</c:v>
                </c:pt>
                <c:pt idx="12">
                  <c:v>50.4</c:v>
                </c:pt>
                <c:pt idx="13">
                  <c:v>47.1</c:v>
                </c:pt>
                <c:pt idx="14">
                  <c:v>47.3</c:v>
                </c:pt>
                <c:pt idx="15">
                  <c:v>39.6</c:v>
                </c:pt>
                <c:pt idx="16">
                  <c:v>42.4</c:v>
                </c:pt>
                <c:pt idx="17">
                  <c:v>47.9</c:v>
                </c:pt>
                <c:pt idx="18">
                  <c:v>50.3</c:v>
                </c:pt>
                <c:pt idx="19">
                  <c:v>51.8</c:v>
                </c:pt>
                <c:pt idx="20">
                  <c:v>52.4</c:v>
                </c:pt>
                <c:pt idx="21">
                  <c:v>53</c:v>
                </c:pt>
                <c:pt idx="22">
                  <c:v>53.8</c:v>
                </c:pt>
                <c:pt idx="23">
                  <c:v>53.8</c:v>
                </c:pt>
                <c:pt idx="24">
                  <c:v>53.6</c:v>
                </c:pt>
                <c:pt idx="25">
                  <c:v>53.9</c:v>
                </c:pt>
                <c:pt idx="26">
                  <c:v>55</c:v>
                </c:pt>
                <c:pt idx="27">
                  <c:v>55.9</c:v>
                </c:pt>
                <c:pt idx="28">
                  <c:v>56</c:v>
                </c:pt>
                <c:pt idx="29">
                  <c:v>5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000-49F4-BF4C-56C986C39F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8486784"/>
        <c:axId val="128537728"/>
      </c:lineChart>
      <c:dateAx>
        <c:axId val="128486784"/>
        <c:scaling>
          <c:orientation val="minMax"/>
        </c:scaling>
        <c:delete val="0"/>
        <c:axPos val="b"/>
        <c:numFmt formatCode="m/yyyy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28537728"/>
        <c:crossesAt val="-10"/>
        <c:auto val="1"/>
        <c:lblOffset val="100"/>
        <c:baseTimeUnit val="months"/>
        <c:majorUnit val="3"/>
        <c:majorTimeUnit val="months"/>
        <c:minorUnit val="1"/>
      </c:dateAx>
      <c:valAx>
        <c:axId val="128537728"/>
        <c:scaling>
          <c:orientation val="minMax"/>
          <c:min val="2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28486784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100316789862722"/>
          <c:w val="0.36878800934436268"/>
          <c:h val="9.899683210137275E-2"/>
        </c:manualLayout>
      </c:layout>
      <c:overlay val="0"/>
      <c:spPr>
        <a:solidFill>
          <a:srgbClr val="FFFF00"/>
        </a:solidFill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2236523989383795E-2"/>
          <c:w val="0.89767441860465114"/>
          <c:h val="0.66084358119756348"/>
        </c:manualLayout>
      </c:layout>
      <c:lineChart>
        <c:grouping val="standard"/>
        <c:varyColors val="0"/>
        <c:ser>
          <c:idx val="0"/>
          <c:order val="0"/>
          <c:tx>
            <c:strRef>
              <c:f>'G IV.6.10.'!$H$8</c:f>
              <c:strCache>
                <c:ptCount val="1"/>
                <c:pt idx="0">
                  <c:v>Serbia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IV.6.10.'!$G$10:$G$63</c:f>
              <c:numCache>
                <c:formatCode>m/yyyy</c:formatCode>
                <c:ptCount val="54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  <c:pt idx="45">
                  <c:v>44135</c:v>
                </c:pt>
                <c:pt idx="46">
                  <c:v>44165</c:v>
                </c:pt>
                <c:pt idx="47">
                  <c:v>44196</c:v>
                </c:pt>
                <c:pt idx="48">
                  <c:v>44227</c:v>
                </c:pt>
                <c:pt idx="49">
                  <c:v>44255</c:v>
                </c:pt>
                <c:pt idx="50">
                  <c:v>44286</c:v>
                </c:pt>
                <c:pt idx="51">
                  <c:v>44316</c:v>
                </c:pt>
                <c:pt idx="52">
                  <c:v>44347</c:v>
                </c:pt>
                <c:pt idx="53">
                  <c:v>44377</c:v>
                </c:pt>
              </c:numCache>
            </c:numRef>
          </c:cat>
          <c:val>
            <c:numRef>
              <c:f>'G IV.6.10.'!$H$10:$H$63</c:f>
              <c:numCache>
                <c:formatCode>0.0</c:formatCode>
                <c:ptCount val="54"/>
                <c:pt idx="0">
                  <c:v>2.4</c:v>
                </c:pt>
                <c:pt idx="1">
                  <c:v>3.2</c:v>
                </c:pt>
                <c:pt idx="2">
                  <c:v>3.6</c:v>
                </c:pt>
                <c:pt idx="3">
                  <c:v>4</c:v>
                </c:pt>
                <c:pt idx="4">
                  <c:v>3.5</c:v>
                </c:pt>
                <c:pt idx="5">
                  <c:v>3.6</c:v>
                </c:pt>
                <c:pt idx="6">
                  <c:v>3.2</c:v>
                </c:pt>
                <c:pt idx="7">
                  <c:v>2.5</c:v>
                </c:pt>
                <c:pt idx="8">
                  <c:v>3.2</c:v>
                </c:pt>
                <c:pt idx="9">
                  <c:v>2.8</c:v>
                </c:pt>
                <c:pt idx="10">
                  <c:v>2.8</c:v>
                </c:pt>
                <c:pt idx="11">
                  <c:v>3</c:v>
                </c:pt>
                <c:pt idx="12">
                  <c:v>1.9</c:v>
                </c:pt>
                <c:pt idx="13">
                  <c:v>1.5</c:v>
                </c:pt>
                <c:pt idx="14">
                  <c:v>1.4</c:v>
                </c:pt>
                <c:pt idx="15">
                  <c:v>1.1000000000000001</c:v>
                </c:pt>
                <c:pt idx="16">
                  <c:v>2.1</c:v>
                </c:pt>
                <c:pt idx="17">
                  <c:v>2.2999999999999998</c:v>
                </c:pt>
                <c:pt idx="18">
                  <c:v>2.4</c:v>
                </c:pt>
                <c:pt idx="19">
                  <c:v>2.6</c:v>
                </c:pt>
                <c:pt idx="20">
                  <c:v>2.1</c:v>
                </c:pt>
                <c:pt idx="21">
                  <c:v>2.2000000000000002</c:v>
                </c:pt>
                <c:pt idx="22">
                  <c:v>1.9</c:v>
                </c:pt>
                <c:pt idx="23">
                  <c:v>2</c:v>
                </c:pt>
                <c:pt idx="24">
                  <c:v>2.1</c:v>
                </c:pt>
                <c:pt idx="25">
                  <c:v>2.4</c:v>
                </c:pt>
                <c:pt idx="26">
                  <c:v>2.8</c:v>
                </c:pt>
                <c:pt idx="27">
                  <c:v>3.1</c:v>
                </c:pt>
                <c:pt idx="28">
                  <c:v>2.1745226192301033</c:v>
                </c:pt>
                <c:pt idx="29">
                  <c:v>1.5</c:v>
                </c:pt>
                <c:pt idx="30">
                  <c:v>1.6</c:v>
                </c:pt>
                <c:pt idx="31">
                  <c:v>1.3</c:v>
                </c:pt>
                <c:pt idx="32">
                  <c:v>1.1000000000000001</c:v>
                </c:pt>
                <c:pt idx="33">
                  <c:v>1</c:v>
                </c:pt>
                <c:pt idx="34">
                  <c:v>1.5</c:v>
                </c:pt>
                <c:pt idx="35">
                  <c:v>1.9</c:v>
                </c:pt>
                <c:pt idx="36">
                  <c:v>2</c:v>
                </c:pt>
                <c:pt idx="37">
                  <c:v>1.9</c:v>
                </c:pt>
                <c:pt idx="38">
                  <c:v>1.3</c:v>
                </c:pt>
                <c:pt idx="39">
                  <c:v>0.6</c:v>
                </c:pt>
                <c:pt idx="40">
                  <c:v>0.7</c:v>
                </c:pt>
                <c:pt idx="41">
                  <c:v>1.6</c:v>
                </c:pt>
                <c:pt idx="42">
                  <c:v>2</c:v>
                </c:pt>
                <c:pt idx="43">
                  <c:v>1.9</c:v>
                </c:pt>
                <c:pt idx="44">
                  <c:v>1.8</c:v>
                </c:pt>
                <c:pt idx="45">
                  <c:v>1.8</c:v>
                </c:pt>
                <c:pt idx="46">
                  <c:v>1.7</c:v>
                </c:pt>
                <c:pt idx="47">
                  <c:v>1.3</c:v>
                </c:pt>
                <c:pt idx="48">
                  <c:v>1.1000000000000001</c:v>
                </c:pt>
                <c:pt idx="49">
                  <c:v>1.2</c:v>
                </c:pt>
                <c:pt idx="50">
                  <c:v>1.7842583585428571</c:v>
                </c:pt>
                <c:pt idx="51">
                  <c:v>2.8</c:v>
                </c:pt>
                <c:pt idx="52">
                  <c:v>3.6</c:v>
                </c:pt>
                <c:pt idx="53">
                  <c:v>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3CD-4BE5-8F8C-56615FD8D421}"/>
            </c:ext>
          </c:extLst>
        </c:ser>
        <c:ser>
          <c:idx val="4"/>
          <c:order val="1"/>
          <c:tx>
            <c:strRef>
              <c:f>'G IV.6.10.'!$L$8</c:f>
              <c:strCache>
                <c:ptCount val="1"/>
                <c:pt idx="0">
                  <c:v>Bosnia and Herzegovina</c:v>
                </c:pt>
              </c:strCache>
            </c:strRef>
          </c:tx>
          <c:spPr>
            <a:ln w="28575">
              <a:solidFill>
                <a:srgbClr val="808080"/>
              </a:solidFill>
            </a:ln>
          </c:spPr>
          <c:marker>
            <c:symbol val="none"/>
          </c:marker>
          <c:cat>
            <c:numRef>
              <c:f>'G IV.6.10.'!$G$10:$G$63</c:f>
              <c:numCache>
                <c:formatCode>m/yyyy</c:formatCode>
                <c:ptCount val="54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  <c:pt idx="45">
                  <c:v>44135</c:v>
                </c:pt>
                <c:pt idx="46">
                  <c:v>44165</c:v>
                </c:pt>
                <c:pt idx="47">
                  <c:v>44196</c:v>
                </c:pt>
                <c:pt idx="48">
                  <c:v>44227</c:v>
                </c:pt>
                <c:pt idx="49">
                  <c:v>44255</c:v>
                </c:pt>
                <c:pt idx="50">
                  <c:v>44286</c:v>
                </c:pt>
                <c:pt idx="51">
                  <c:v>44316</c:v>
                </c:pt>
                <c:pt idx="52">
                  <c:v>44347</c:v>
                </c:pt>
                <c:pt idx="53">
                  <c:v>44377</c:v>
                </c:pt>
              </c:numCache>
            </c:numRef>
          </c:cat>
          <c:val>
            <c:numRef>
              <c:f>'G IV.6.10.'!$L$10:$L$63</c:f>
              <c:numCache>
                <c:formatCode>0.0</c:formatCode>
                <c:ptCount val="54"/>
                <c:pt idx="0">
                  <c:v>0.7</c:v>
                </c:pt>
                <c:pt idx="1">
                  <c:v>1.2</c:v>
                </c:pt>
                <c:pt idx="2">
                  <c:v>1.4</c:v>
                </c:pt>
                <c:pt idx="3">
                  <c:v>1.4</c:v>
                </c:pt>
                <c:pt idx="4">
                  <c:v>2.2000000000000002</c:v>
                </c:pt>
                <c:pt idx="5">
                  <c:v>1</c:v>
                </c:pt>
                <c:pt idx="6">
                  <c:v>0.9</c:v>
                </c:pt>
                <c:pt idx="7">
                  <c:v>1</c:v>
                </c:pt>
                <c:pt idx="8">
                  <c:v>1.5</c:v>
                </c:pt>
                <c:pt idx="9">
                  <c:v>1.4</c:v>
                </c:pt>
                <c:pt idx="10">
                  <c:v>1.2</c:v>
                </c:pt>
                <c:pt idx="11">
                  <c:v>1.2</c:v>
                </c:pt>
                <c:pt idx="12">
                  <c:v>0.3</c:v>
                </c:pt>
                <c:pt idx="13">
                  <c:v>0.9</c:v>
                </c:pt>
                <c:pt idx="14">
                  <c:v>1.1000000000000001</c:v>
                </c:pt>
                <c:pt idx="15">
                  <c:v>1</c:v>
                </c:pt>
                <c:pt idx="16">
                  <c:v>1.3</c:v>
                </c:pt>
                <c:pt idx="17">
                  <c:v>1.9</c:v>
                </c:pt>
                <c:pt idx="18">
                  <c:v>1.8</c:v>
                </c:pt>
                <c:pt idx="19">
                  <c:v>1.8</c:v>
                </c:pt>
                <c:pt idx="20">
                  <c:v>1.7</c:v>
                </c:pt>
                <c:pt idx="21">
                  <c:v>1.8</c:v>
                </c:pt>
                <c:pt idx="22">
                  <c:v>1.8</c:v>
                </c:pt>
                <c:pt idx="23">
                  <c:v>1.6</c:v>
                </c:pt>
                <c:pt idx="24">
                  <c:v>1.5</c:v>
                </c:pt>
                <c:pt idx="25">
                  <c:v>0.9</c:v>
                </c:pt>
                <c:pt idx="26">
                  <c:v>0.7</c:v>
                </c:pt>
                <c:pt idx="27">
                  <c:v>0.8</c:v>
                </c:pt>
                <c:pt idx="28">
                  <c:v>0.8</c:v>
                </c:pt>
                <c:pt idx="29">
                  <c:v>0.3</c:v>
                </c:pt>
                <c:pt idx="30">
                  <c:v>0.5</c:v>
                </c:pt>
                <c:pt idx="31">
                  <c:v>0.3</c:v>
                </c:pt>
                <c:pt idx="32">
                  <c:v>0.3</c:v>
                </c:pt>
                <c:pt idx="33">
                  <c:v>0.1</c:v>
                </c:pt>
                <c:pt idx="34">
                  <c:v>0.1</c:v>
                </c:pt>
                <c:pt idx="35">
                  <c:v>0.3</c:v>
                </c:pt>
                <c:pt idx="36">
                  <c:v>0.7</c:v>
                </c:pt>
                <c:pt idx="37">
                  <c:v>0.3</c:v>
                </c:pt>
                <c:pt idx="38">
                  <c:v>0.1</c:v>
                </c:pt>
                <c:pt idx="39">
                  <c:v>-1.2</c:v>
                </c:pt>
                <c:pt idx="40">
                  <c:v>-2.1</c:v>
                </c:pt>
                <c:pt idx="41">
                  <c:v>-1.5</c:v>
                </c:pt>
                <c:pt idx="42">
                  <c:v>-1.3</c:v>
                </c:pt>
                <c:pt idx="43">
                  <c:v>-1.2</c:v>
                </c:pt>
                <c:pt idx="44">
                  <c:v>-1.5</c:v>
                </c:pt>
                <c:pt idx="45">
                  <c:v>-1.6</c:v>
                </c:pt>
                <c:pt idx="46">
                  <c:v>-1.6</c:v>
                </c:pt>
                <c:pt idx="47">
                  <c:v>-1.6</c:v>
                </c:pt>
                <c:pt idx="48">
                  <c:v>-1.7</c:v>
                </c:pt>
                <c:pt idx="49">
                  <c:v>-1.3</c:v>
                </c:pt>
                <c:pt idx="50">
                  <c:v>-0.5</c:v>
                </c:pt>
                <c:pt idx="51">
                  <c:v>0.9</c:v>
                </c:pt>
                <c:pt idx="52">
                  <c:v>1.7</c:v>
                </c:pt>
                <c:pt idx="53">
                  <c:v>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3CD-4BE5-8F8C-56615FD8D421}"/>
            </c:ext>
          </c:extLst>
        </c:ser>
        <c:ser>
          <c:idx val="1"/>
          <c:order val="2"/>
          <c:tx>
            <c:strRef>
              <c:f>'G IV.6.10.'!$I$8</c:f>
              <c:strCache>
                <c:ptCount val="1"/>
                <c:pt idx="0">
                  <c:v>Albania</c:v>
                </c:pt>
              </c:strCache>
            </c:strRef>
          </c:tx>
          <c:spPr>
            <a:ln w="28575">
              <a:solidFill>
                <a:srgbClr val="C0C0C0"/>
              </a:solidFill>
            </a:ln>
          </c:spPr>
          <c:marker>
            <c:symbol val="none"/>
          </c:marker>
          <c:cat>
            <c:numRef>
              <c:f>'G IV.6.10.'!$G$10:$G$63</c:f>
              <c:numCache>
                <c:formatCode>m/yyyy</c:formatCode>
                <c:ptCount val="54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  <c:pt idx="45">
                  <c:v>44135</c:v>
                </c:pt>
                <c:pt idx="46">
                  <c:v>44165</c:v>
                </c:pt>
                <c:pt idx="47">
                  <c:v>44196</c:v>
                </c:pt>
                <c:pt idx="48">
                  <c:v>44227</c:v>
                </c:pt>
                <c:pt idx="49">
                  <c:v>44255</c:v>
                </c:pt>
                <c:pt idx="50">
                  <c:v>44286</c:v>
                </c:pt>
                <c:pt idx="51">
                  <c:v>44316</c:v>
                </c:pt>
                <c:pt idx="52">
                  <c:v>44347</c:v>
                </c:pt>
                <c:pt idx="53">
                  <c:v>44377</c:v>
                </c:pt>
              </c:numCache>
            </c:numRef>
          </c:cat>
          <c:val>
            <c:numRef>
              <c:f>'G IV.6.10.'!$I$10:$I$63</c:f>
              <c:numCache>
                <c:formatCode>0.0</c:formatCode>
                <c:ptCount val="54"/>
                <c:pt idx="0">
                  <c:v>2.8404388689128313</c:v>
                </c:pt>
                <c:pt idx="1">
                  <c:v>2.2015383238647379</c:v>
                </c:pt>
                <c:pt idx="2">
                  <c:v>2.1440320000000002</c:v>
                </c:pt>
                <c:pt idx="3">
                  <c:v>1.949926</c:v>
                </c:pt>
                <c:pt idx="4">
                  <c:v>1.9568209999999999</c:v>
                </c:pt>
                <c:pt idx="5">
                  <c:v>2.2203110000000001</c:v>
                </c:pt>
                <c:pt idx="6">
                  <c:v>2.0227330000000001</c:v>
                </c:pt>
                <c:pt idx="7">
                  <c:v>1.5732759999999999</c:v>
                </c:pt>
                <c:pt idx="8">
                  <c:v>1.582557</c:v>
                </c:pt>
                <c:pt idx="9">
                  <c:v>1.871983</c:v>
                </c:pt>
                <c:pt idx="10">
                  <c:v>1.682248</c:v>
                </c:pt>
                <c:pt idx="11">
                  <c:v>1.798495</c:v>
                </c:pt>
                <c:pt idx="12">
                  <c:v>1.742283</c:v>
                </c:pt>
                <c:pt idx="13">
                  <c:v>2.0536819999999998</c:v>
                </c:pt>
                <c:pt idx="14">
                  <c:v>1.9503090000000001</c:v>
                </c:pt>
                <c:pt idx="15">
                  <c:v>2.0790999999999999</c:v>
                </c:pt>
                <c:pt idx="16">
                  <c:v>2.0967989999999999</c:v>
                </c:pt>
                <c:pt idx="17">
                  <c:v>2.3942299999999999</c:v>
                </c:pt>
                <c:pt idx="18">
                  <c:v>2.2704589999999998</c:v>
                </c:pt>
                <c:pt idx="19">
                  <c:v>2.222661</c:v>
                </c:pt>
                <c:pt idx="20">
                  <c:v>2.0926559999999998</c:v>
                </c:pt>
                <c:pt idx="21">
                  <c:v>1.8797299999999999</c:v>
                </c:pt>
                <c:pt idx="22">
                  <c:v>1.765293</c:v>
                </c:pt>
                <c:pt idx="23">
                  <c:v>1.7988029999999999</c:v>
                </c:pt>
                <c:pt idx="24">
                  <c:v>1.917851</c:v>
                </c:pt>
                <c:pt idx="25">
                  <c:v>1.7051339999999999</c:v>
                </c:pt>
                <c:pt idx="26">
                  <c:v>1.1022559999999999</c:v>
                </c:pt>
                <c:pt idx="27">
                  <c:v>1.3556029999999999</c:v>
                </c:pt>
                <c:pt idx="28">
                  <c:v>1.5342899999999999</c:v>
                </c:pt>
                <c:pt idx="29">
                  <c:v>1.3099270000000001</c:v>
                </c:pt>
                <c:pt idx="30">
                  <c:v>1.4647650000000001</c:v>
                </c:pt>
                <c:pt idx="31">
                  <c:v>1.4457770000000001</c:v>
                </c:pt>
                <c:pt idx="32">
                  <c:v>1.3060940000000001</c:v>
                </c:pt>
                <c:pt idx="33">
                  <c:v>1.270975</c:v>
                </c:pt>
                <c:pt idx="34">
                  <c:v>1.3721490000000001</c:v>
                </c:pt>
                <c:pt idx="35">
                  <c:v>1.1498729999999999</c:v>
                </c:pt>
                <c:pt idx="36">
                  <c:v>1.456712</c:v>
                </c:pt>
                <c:pt idx="37">
                  <c:v>1.226208</c:v>
                </c:pt>
                <c:pt idx="38">
                  <c:v>2.110557</c:v>
                </c:pt>
                <c:pt idx="39">
                  <c:v>1.9206049999999999</c:v>
                </c:pt>
                <c:pt idx="40">
                  <c:v>2.0996480000000002</c:v>
                </c:pt>
                <c:pt idx="41">
                  <c:v>1.797307</c:v>
                </c:pt>
                <c:pt idx="42">
                  <c:v>1.379561</c:v>
                </c:pt>
                <c:pt idx="43">
                  <c:v>1.2579610000000001</c:v>
                </c:pt>
                <c:pt idx="44">
                  <c:v>1.5</c:v>
                </c:pt>
                <c:pt idx="45">
                  <c:v>2</c:v>
                </c:pt>
                <c:pt idx="46">
                  <c:v>1.6</c:v>
                </c:pt>
                <c:pt idx="47">
                  <c:v>1.1000000000000001</c:v>
                </c:pt>
                <c:pt idx="48">
                  <c:v>0.4</c:v>
                </c:pt>
                <c:pt idx="49">
                  <c:v>1.1000000000000001</c:v>
                </c:pt>
                <c:pt idx="50">
                  <c:v>1.2</c:v>
                </c:pt>
                <c:pt idx="51">
                  <c:v>1.9</c:v>
                </c:pt>
                <c:pt idx="52">
                  <c:v>1.8</c:v>
                </c:pt>
                <c:pt idx="53">
                  <c:v>1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3CD-4BE5-8F8C-56615FD8D421}"/>
            </c:ext>
          </c:extLst>
        </c:ser>
        <c:ser>
          <c:idx val="3"/>
          <c:order val="3"/>
          <c:tx>
            <c:strRef>
              <c:f>'G IV.6.10.'!$K$8</c:f>
              <c:strCache>
                <c:ptCount val="1"/>
                <c:pt idx="0">
                  <c:v>Montenegro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10.'!$G$10:$G$63</c:f>
              <c:numCache>
                <c:formatCode>m/yyyy</c:formatCode>
                <c:ptCount val="54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  <c:pt idx="45">
                  <c:v>44135</c:v>
                </c:pt>
                <c:pt idx="46">
                  <c:v>44165</c:v>
                </c:pt>
                <c:pt idx="47">
                  <c:v>44196</c:v>
                </c:pt>
                <c:pt idx="48">
                  <c:v>44227</c:v>
                </c:pt>
                <c:pt idx="49">
                  <c:v>44255</c:v>
                </c:pt>
                <c:pt idx="50">
                  <c:v>44286</c:v>
                </c:pt>
                <c:pt idx="51">
                  <c:v>44316</c:v>
                </c:pt>
                <c:pt idx="52">
                  <c:v>44347</c:v>
                </c:pt>
                <c:pt idx="53">
                  <c:v>44377</c:v>
                </c:pt>
              </c:numCache>
            </c:numRef>
          </c:cat>
          <c:val>
            <c:numRef>
              <c:f>'G IV.6.10.'!$K$10:$K$63</c:f>
              <c:numCache>
                <c:formatCode>0.0</c:formatCode>
                <c:ptCount val="54"/>
                <c:pt idx="0">
                  <c:v>2</c:v>
                </c:pt>
                <c:pt idx="1">
                  <c:v>2.5</c:v>
                </c:pt>
                <c:pt idx="2">
                  <c:v>2.7</c:v>
                </c:pt>
                <c:pt idx="3">
                  <c:v>2.2999999999999998</c:v>
                </c:pt>
                <c:pt idx="4">
                  <c:v>2.2999999999999998</c:v>
                </c:pt>
                <c:pt idx="5">
                  <c:v>2.1</c:v>
                </c:pt>
                <c:pt idx="6">
                  <c:v>2.4</c:v>
                </c:pt>
                <c:pt idx="7">
                  <c:v>2.8</c:v>
                </c:pt>
                <c:pt idx="8">
                  <c:v>2.8</c:v>
                </c:pt>
                <c:pt idx="9">
                  <c:v>2.2999999999999998</c:v>
                </c:pt>
                <c:pt idx="10">
                  <c:v>2.4</c:v>
                </c:pt>
                <c:pt idx="11">
                  <c:v>1.9</c:v>
                </c:pt>
                <c:pt idx="12">
                  <c:v>2.6</c:v>
                </c:pt>
                <c:pt idx="13">
                  <c:v>2.7</c:v>
                </c:pt>
                <c:pt idx="14">
                  <c:v>2.9</c:v>
                </c:pt>
                <c:pt idx="15">
                  <c:v>2.9</c:v>
                </c:pt>
                <c:pt idx="16">
                  <c:v>3.1</c:v>
                </c:pt>
                <c:pt idx="17">
                  <c:v>3.4</c:v>
                </c:pt>
                <c:pt idx="18">
                  <c:v>3.4</c:v>
                </c:pt>
                <c:pt idx="19">
                  <c:v>2.8</c:v>
                </c:pt>
                <c:pt idx="20">
                  <c:v>1.9</c:v>
                </c:pt>
                <c:pt idx="21">
                  <c:v>1.9</c:v>
                </c:pt>
                <c:pt idx="22">
                  <c:v>2</c:v>
                </c:pt>
                <c:pt idx="23">
                  <c:v>1.6</c:v>
                </c:pt>
                <c:pt idx="24">
                  <c:v>0.3</c:v>
                </c:pt>
                <c:pt idx="25">
                  <c:v>0.4</c:v>
                </c:pt>
                <c:pt idx="26">
                  <c:v>0.8</c:v>
                </c:pt>
                <c:pt idx="27">
                  <c:v>0.9</c:v>
                </c:pt>
                <c:pt idx="28">
                  <c:v>0.74118830944118752</c:v>
                </c:pt>
                <c:pt idx="29">
                  <c:v>-0.10315684660876512</c:v>
                </c:pt>
                <c:pt idx="30">
                  <c:v>-0.36256408802199935</c:v>
                </c:pt>
                <c:pt idx="31">
                  <c:v>-0.2432605690459444</c:v>
                </c:pt>
                <c:pt idx="32">
                  <c:v>-0.1783943123980003</c:v>
                </c:pt>
                <c:pt idx="33">
                  <c:v>0.52286274652135756</c:v>
                </c:pt>
                <c:pt idx="34">
                  <c:v>0.49791954473852318</c:v>
                </c:pt>
                <c:pt idx="35">
                  <c:v>1.0388954739995793</c:v>
                </c:pt>
                <c:pt idx="36">
                  <c:v>1.4618076887671139</c:v>
                </c:pt>
                <c:pt idx="37">
                  <c:v>0.92455616121080997</c:v>
                </c:pt>
                <c:pt idx="38">
                  <c:v>0</c:v>
                </c:pt>
                <c:pt idx="39">
                  <c:v>-0.89999999999999991</c:v>
                </c:pt>
                <c:pt idx="40">
                  <c:v>-1</c:v>
                </c:pt>
                <c:pt idx="41">
                  <c:v>-0.2</c:v>
                </c:pt>
                <c:pt idx="42">
                  <c:v>-0.5</c:v>
                </c:pt>
                <c:pt idx="43">
                  <c:v>-0.5</c:v>
                </c:pt>
                <c:pt idx="44">
                  <c:v>0.1</c:v>
                </c:pt>
                <c:pt idx="45">
                  <c:v>-0.57635364323419536</c:v>
                </c:pt>
                <c:pt idx="46">
                  <c:v>-1.0023704355410223</c:v>
                </c:pt>
                <c:pt idx="47">
                  <c:v>-0.90060233818930469</c:v>
                </c:pt>
                <c:pt idx="48">
                  <c:v>-0.68630032606690206</c:v>
                </c:pt>
                <c:pt idx="49">
                  <c:v>-9.0774207101396165E-2</c:v>
                </c:pt>
                <c:pt idx="50">
                  <c:v>0.80185476829843783</c:v>
                </c:pt>
                <c:pt idx="51">
                  <c:v>2.1540234515520007</c:v>
                </c:pt>
                <c:pt idx="52">
                  <c:v>2.3753649339361305</c:v>
                </c:pt>
                <c:pt idx="53">
                  <c:v>2.44103024636894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3CD-4BE5-8F8C-56615FD8D421}"/>
            </c:ext>
          </c:extLst>
        </c:ser>
        <c:ser>
          <c:idx val="2"/>
          <c:order val="4"/>
          <c:tx>
            <c:strRef>
              <c:f>'G IV.6.10.'!$J$8</c:f>
              <c:strCache>
                <c:ptCount val="1"/>
                <c:pt idx="0">
                  <c:v>North Macedonia</c:v>
                </c:pt>
              </c:strCache>
            </c:strRef>
          </c:tx>
          <c:spPr>
            <a:ln w="28575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IV.6.10.'!$G$10:$G$63</c:f>
              <c:numCache>
                <c:formatCode>m/yyyy</c:formatCode>
                <c:ptCount val="54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  <c:pt idx="45">
                  <c:v>44135</c:v>
                </c:pt>
                <c:pt idx="46">
                  <c:v>44165</c:v>
                </c:pt>
                <c:pt idx="47">
                  <c:v>44196</c:v>
                </c:pt>
                <c:pt idx="48">
                  <c:v>44227</c:v>
                </c:pt>
                <c:pt idx="49">
                  <c:v>44255</c:v>
                </c:pt>
                <c:pt idx="50">
                  <c:v>44286</c:v>
                </c:pt>
                <c:pt idx="51">
                  <c:v>44316</c:v>
                </c:pt>
                <c:pt idx="52">
                  <c:v>44347</c:v>
                </c:pt>
                <c:pt idx="53">
                  <c:v>44377</c:v>
                </c:pt>
              </c:numCache>
            </c:numRef>
          </c:cat>
          <c:val>
            <c:numRef>
              <c:f>'G IV.6.10.'!$J$10:$J$63</c:f>
              <c:numCache>
                <c:formatCode>0.0</c:formatCode>
                <c:ptCount val="54"/>
                <c:pt idx="0">
                  <c:v>0.6</c:v>
                </c:pt>
                <c:pt idx="1">
                  <c:v>0.2</c:v>
                </c:pt>
                <c:pt idx="2">
                  <c:v>0.6</c:v>
                </c:pt>
                <c:pt idx="3">
                  <c:v>1</c:v>
                </c:pt>
                <c:pt idx="4">
                  <c:v>1.2</c:v>
                </c:pt>
                <c:pt idx="5">
                  <c:v>1.5</c:v>
                </c:pt>
                <c:pt idx="6">
                  <c:v>1.2</c:v>
                </c:pt>
                <c:pt idx="7">
                  <c:v>1.9</c:v>
                </c:pt>
                <c:pt idx="8">
                  <c:v>1.7</c:v>
                </c:pt>
                <c:pt idx="9">
                  <c:v>1.9</c:v>
                </c:pt>
                <c:pt idx="10">
                  <c:v>2.2000000000000002</c:v>
                </c:pt>
                <c:pt idx="11">
                  <c:v>2.4</c:v>
                </c:pt>
                <c:pt idx="12">
                  <c:v>1.0999999999999943</c:v>
                </c:pt>
                <c:pt idx="13">
                  <c:v>1.9000000000000057</c:v>
                </c:pt>
                <c:pt idx="14">
                  <c:v>1.5999999999999943</c:v>
                </c:pt>
                <c:pt idx="15">
                  <c:v>1.4000000000000057</c:v>
                </c:pt>
                <c:pt idx="16">
                  <c:v>1.7000000000000028</c:v>
                </c:pt>
                <c:pt idx="17">
                  <c:v>1.4000000000000057</c:v>
                </c:pt>
                <c:pt idx="18">
                  <c:v>1.7000000000000028</c:v>
                </c:pt>
                <c:pt idx="19">
                  <c:v>1.5</c:v>
                </c:pt>
                <c:pt idx="20">
                  <c:v>1.5</c:v>
                </c:pt>
                <c:pt idx="21">
                  <c:v>1.5</c:v>
                </c:pt>
                <c:pt idx="22">
                  <c:v>1.2000000000000028</c:v>
                </c:pt>
                <c:pt idx="23">
                  <c:v>0.90000000000000568</c:v>
                </c:pt>
                <c:pt idx="24">
                  <c:v>1.2000000000000028</c:v>
                </c:pt>
                <c:pt idx="25">
                  <c:v>1.0999999999999943</c:v>
                </c:pt>
                <c:pt idx="26">
                  <c:v>1.4000000000000057</c:v>
                </c:pt>
                <c:pt idx="27">
                  <c:v>1.9000000000000057</c:v>
                </c:pt>
                <c:pt idx="28">
                  <c:v>1.4000000000000057</c:v>
                </c:pt>
                <c:pt idx="29">
                  <c:v>0.29999999999999716</c:v>
                </c:pt>
                <c:pt idx="30">
                  <c:v>0.79999999999999716</c:v>
                </c:pt>
                <c:pt idx="31">
                  <c:v>0.79999999999999716</c:v>
                </c:pt>
                <c:pt idx="32">
                  <c:v>0.29999999999999716</c:v>
                </c:pt>
                <c:pt idx="33">
                  <c:v>-0.20000000000000284</c:v>
                </c:pt>
                <c:pt idx="34">
                  <c:v>-9.9999999999994316E-2</c:v>
                </c:pt>
                <c:pt idx="35">
                  <c:v>0.40000000000000568</c:v>
                </c:pt>
                <c:pt idx="36">
                  <c:v>0.59999999999999432</c:v>
                </c:pt>
                <c:pt idx="37">
                  <c:v>0.70000000000000284</c:v>
                </c:pt>
                <c:pt idx="38">
                  <c:v>0.5</c:v>
                </c:pt>
                <c:pt idx="39">
                  <c:v>-0.1</c:v>
                </c:pt>
                <c:pt idx="40">
                  <c:v>-0.20000000000000284</c:v>
                </c:pt>
                <c:pt idx="41">
                  <c:v>1.7000000000000028</c:v>
                </c:pt>
                <c:pt idx="42">
                  <c:v>1.2999999999999972</c:v>
                </c:pt>
                <c:pt idx="43">
                  <c:v>1.5</c:v>
                </c:pt>
                <c:pt idx="44">
                  <c:v>1.9000000000000057</c:v>
                </c:pt>
                <c:pt idx="45">
                  <c:v>2.1</c:v>
                </c:pt>
                <c:pt idx="46">
                  <c:v>2.2000000000000002</c:v>
                </c:pt>
                <c:pt idx="47">
                  <c:v>2.2999999999999998</c:v>
                </c:pt>
                <c:pt idx="48">
                  <c:v>1.9000000000000057</c:v>
                </c:pt>
                <c:pt idx="49">
                  <c:v>1.9000000000000057</c:v>
                </c:pt>
                <c:pt idx="50">
                  <c:v>2.1400000000000006</c:v>
                </c:pt>
                <c:pt idx="51">
                  <c:v>2.7199999999999989</c:v>
                </c:pt>
                <c:pt idx="52">
                  <c:v>2.9899999999999949</c:v>
                </c:pt>
                <c:pt idx="53">
                  <c:v>2.70000000000000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3CD-4BE5-8F8C-56615FD8D4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4936832"/>
        <c:axId val="135147520"/>
      </c:lineChart>
      <c:dateAx>
        <c:axId val="13493683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5147520"/>
        <c:crossesAt val="-4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35147520"/>
        <c:scaling>
          <c:orientation val="minMax"/>
          <c:max val="5"/>
          <c:min val="-3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4936832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73807608320883"/>
          <c:w val="0.42648050707440033"/>
          <c:h val="0.212619239167911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3.7400772972891148E-2"/>
          <c:w val="0.89767441860465114"/>
          <c:h val="0.58518216975371462"/>
        </c:manualLayout>
      </c:layout>
      <c:lineChart>
        <c:grouping val="standard"/>
        <c:varyColors val="0"/>
        <c:ser>
          <c:idx val="0"/>
          <c:order val="0"/>
          <c:tx>
            <c:strRef>
              <c:f>'G IV.6.11.'!$H$9</c:f>
              <c:strCache>
                <c:ptCount val="1"/>
                <c:pt idx="0">
                  <c:v>САД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IV.6.11.'!$G$10:$G$136</c:f>
              <c:numCache>
                <c:formatCode>m/yyyy</c:formatCode>
                <c:ptCount val="12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</c:numCache>
            </c:numRef>
          </c:cat>
          <c:val>
            <c:numRef>
              <c:f>'G IV.6.11.'!$H$10:$H$136</c:f>
              <c:numCache>
                <c:formatCode>0.00</c:formatCode>
                <c:ptCount val="127"/>
                <c:pt idx="0">
                  <c:v>0.25</c:v>
                </c:pt>
                <c:pt idx="1">
                  <c:v>0.25</c:v>
                </c:pt>
                <c:pt idx="2">
                  <c:v>0.25</c:v>
                </c:pt>
                <c:pt idx="3">
                  <c:v>0.25</c:v>
                </c:pt>
                <c:pt idx="4">
                  <c:v>0.25</c:v>
                </c:pt>
                <c:pt idx="5">
                  <c:v>0.25</c:v>
                </c:pt>
                <c:pt idx="6">
                  <c:v>0.25</c:v>
                </c:pt>
                <c:pt idx="7">
                  <c:v>0.25</c:v>
                </c:pt>
                <c:pt idx="8">
                  <c:v>0.25</c:v>
                </c:pt>
                <c:pt idx="9">
                  <c:v>0.25</c:v>
                </c:pt>
                <c:pt idx="10">
                  <c:v>0.25</c:v>
                </c:pt>
                <c:pt idx="11">
                  <c:v>0.25</c:v>
                </c:pt>
                <c:pt idx="12">
                  <c:v>0.25</c:v>
                </c:pt>
                <c:pt idx="13">
                  <c:v>0.25</c:v>
                </c:pt>
                <c:pt idx="14">
                  <c:v>0.25</c:v>
                </c:pt>
                <c:pt idx="15">
                  <c:v>0.25</c:v>
                </c:pt>
                <c:pt idx="16">
                  <c:v>0.25</c:v>
                </c:pt>
                <c:pt idx="17">
                  <c:v>0.25</c:v>
                </c:pt>
                <c:pt idx="18">
                  <c:v>0.25</c:v>
                </c:pt>
                <c:pt idx="19">
                  <c:v>0.25</c:v>
                </c:pt>
                <c:pt idx="20">
                  <c:v>0.25</c:v>
                </c:pt>
                <c:pt idx="21">
                  <c:v>0.25</c:v>
                </c:pt>
                <c:pt idx="22">
                  <c:v>0.25</c:v>
                </c:pt>
                <c:pt idx="23">
                  <c:v>0.25</c:v>
                </c:pt>
                <c:pt idx="24">
                  <c:v>0.25</c:v>
                </c:pt>
                <c:pt idx="25">
                  <c:v>0.25</c:v>
                </c:pt>
                <c:pt idx="26">
                  <c:v>0.25</c:v>
                </c:pt>
                <c:pt idx="27">
                  <c:v>0.25</c:v>
                </c:pt>
                <c:pt idx="28">
                  <c:v>0.25</c:v>
                </c:pt>
                <c:pt idx="29">
                  <c:v>0.25</c:v>
                </c:pt>
                <c:pt idx="30">
                  <c:v>0.25</c:v>
                </c:pt>
                <c:pt idx="31">
                  <c:v>0.25</c:v>
                </c:pt>
                <c:pt idx="32">
                  <c:v>0.25</c:v>
                </c:pt>
                <c:pt idx="33">
                  <c:v>0.25</c:v>
                </c:pt>
                <c:pt idx="34">
                  <c:v>0.25</c:v>
                </c:pt>
                <c:pt idx="35">
                  <c:v>0.25</c:v>
                </c:pt>
                <c:pt idx="36">
                  <c:v>0.25</c:v>
                </c:pt>
                <c:pt idx="37">
                  <c:v>0.25</c:v>
                </c:pt>
                <c:pt idx="38">
                  <c:v>0.25</c:v>
                </c:pt>
                <c:pt idx="39">
                  <c:v>0.25</c:v>
                </c:pt>
                <c:pt idx="40">
                  <c:v>0.25</c:v>
                </c:pt>
                <c:pt idx="41">
                  <c:v>0.25</c:v>
                </c:pt>
                <c:pt idx="42">
                  <c:v>0.25</c:v>
                </c:pt>
                <c:pt idx="43">
                  <c:v>0.25</c:v>
                </c:pt>
                <c:pt idx="44">
                  <c:v>0.25</c:v>
                </c:pt>
                <c:pt idx="45">
                  <c:v>0.25</c:v>
                </c:pt>
                <c:pt idx="46">
                  <c:v>0.25</c:v>
                </c:pt>
                <c:pt idx="47">
                  <c:v>0.25</c:v>
                </c:pt>
                <c:pt idx="48">
                  <c:v>0.25</c:v>
                </c:pt>
                <c:pt idx="49">
                  <c:v>0.25</c:v>
                </c:pt>
                <c:pt idx="50">
                  <c:v>0.25</c:v>
                </c:pt>
                <c:pt idx="51">
                  <c:v>0.25</c:v>
                </c:pt>
                <c:pt idx="52">
                  <c:v>0.25</c:v>
                </c:pt>
                <c:pt idx="53">
                  <c:v>0.25</c:v>
                </c:pt>
                <c:pt idx="54">
                  <c:v>0.25</c:v>
                </c:pt>
                <c:pt idx="55">
                  <c:v>0.25</c:v>
                </c:pt>
                <c:pt idx="56">
                  <c:v>0.25</c:v>
                </c:pt>
                <c:pt idx="57">
                  <c:v>0.25</c:v>
                </c:pt>
                <c:pt idx="58">
                  <c:v>0.25</c:v>
                </c:pt>
                <c:pt idx="59">
                  <c:v>0.5</c:v>
                </c:pt>
                <c:pt idx="60">
                  <c:v>0.5</c:v>
                </c:pt>
                <c:pt idx="61">
                  <c:v>0.5</c:v>
                </c:pt>
                <c:pt idx="62">
                  <c:v>0.5</c:v>
                </c:pt>
                <c:pt idx="63">
                  <c:v>0.5</c:v>
                </c:pt>
                <c:pt idx="64">
                  <c:v>0.5</c:v>
                </c:pt>
                <c:pt idx="65">
                  <c:v>0.5</c:v>
                </c:pt>
                <c:pt idx="66">
                  <c:v>0.5</c:v>
                </c:pt>
                <c:pt idx="67">
                  <c:v>0.5</c:v>
                </c:pt>
                <c:pt idx="68">
                  <c:v>0.5</c:v>
                </c:pt>
                <c:pt idx="69">
                  <c:v>0.5</c:v>
                </c:pt>
                <c:pt idx="70">
                  <c:v>0.5</c:v>
                </c:pt>
                <c:pt idx="71">
                  <c:v>0.75</c:v>
                </c:pt>
                <c:pt idx="72">
                  <c:v>0.75</c:v>
                </c:pt>
                <c:pt idx="73">
                  <c:v>0.75</c:v>
                </c:pt>
                <c:pt idx="74">
                  <c:v>1</c:v>
                </c:pt>
                <c:pt idx="75">
                  <c:v>1</c:v>
                </c:pt>
                <c:pt idx="76">
                  <c:v>1</c:v>
                </c:pt>
                <c:pt idx="77">
                  <c:v>1.25</c:v>
                </c:pt>
                <c:pt idx="78">
                  <c:v>1.25</c:v>
                </c:pt>
                <c:pt idx="79">
                  <c:v>1.25</c:v>
                </c:pt>
                <c:pt idx="80">
                  <c:v>1.25</c:v>
                </c:pt>
                <c:pt idx="81">
                  <c:v>1.25</c:v>
                </c:pt>
                <c:pt idx="82">
                  <c:v>1.25</c:v>
                </c:pt>
                <c:pt idx="83">
                  <c:v>1.5</c:v>
                </c:pt>
                <c:pt idx="84">
                  <c:v>1.5</c:v>
                </c:pt>
                <c:pt idx="85">
                  <c:v>1.5</c:v>
                </c:pt>
                <c:pt idx="86">
                  <c:v>1.75</c:v>
                </c:pt>
                <c:pt idx="87">
                  <c:v>1.75</c:v>
                </c:pt>
                <c:pt idx="88">
                  <c:v>1.75</c:v>
                </c:pt>
                <c:pt idx="89">
                  <c:v>2</c:v>
                </c:pt>
                <c:pt idx="90">
                  <c:v>2</c:v>
                </c:pt>
                <c:pt idx="91">
                  <c:v>2</c:v>
                </c:pt>
                <c:pt idx="92">
                  <c:v>2.25</c:v>
                </c:pt>
                <c:pt idx="93">
                  <c:v>2.25</c:v>
                </c:pt>
                <c:pt idx="94">
                  <c:v>2.25</c:v>
                </c:pt>
                <c:pt idx="95">
                  <c:v>2.5</c:v>
                </c:pt>
                <c:pt idx="96">
                  <c:v>2.5</c:v>
                </c:pt>
                <c:pt idx="97">
                  <c:v>2.5</c:v>
                </c:pt>
                <c:pt idx="98">
                  <c:v>2.5</c:v>
                </c:pt>
                <c:pt idx="99">
                  <c:v>2.5</c:v>
                </c:pt>
                <c:pt idx="100">
                  <c:v>2.5</c:v>
                </c:pt>
                <c:pt idx="101">
                  <c:v>2.5</c:v>
                </c:pt>
                <c:pt idx="102">
                  <c:v>2.25</c:v>
                </c:pt>
                <c:pt idx="103">
                  <c:v>2.25</c:v>
                </c:pt>
                <c:pt idx="104">
                  <c:v>2</c:v>
                </c:pt>
                <c:pt idx="105">
                  <c:v>1.75</c:v>
                </c:pt>
                <c:pt idx="106">
                  <c:v>1.75</c:v>
                </c:pt>
                <c:pt idx="107">
                  <c:v>1.75</c:v>
                </c:pt>
                <c:pt idx="108">
                  <c:v>1.75</c:v>
                </c:pt>
                <c:pt idx="109">
                  <c:v>1.75</c:v>
                </c:pt>
                <c:pt idx="110">
                  <c:v>0.25</c:v>
                </c:pt>
                <c:pt idx="111">
                  <c:v>0.25</c:v>
                </c:pt>
                <c:pt idx="112">
                  <c:v>0.25</c:v>
                </c:pt>
                <c:pt idx="113">
                  <c:v>0.25</c:v>
                </c:pt>
                <c:pt idx="114">
                  <c:v>0.25</c:v>
                </c:pt>
                <c:pt idx="115">
                  <c:v>0.25</c:v>
                </c:pt>
                <c:pt idx="116">
                  <c:v>0.25</c:v>
                </c:pt>
                <c:pt idx="117">
                  <c:v>0.25</c:v>
                </c:pt>
                <c:pt idx="118">
                  <c:v>0.25</c:v>
                </c:pt>
                <c:pt idx="119">
                  <c:v>0.25</c:v>
                </c:pt>
                <c:pt idx="120">
                  <c:v>0.25</c:v>
                </c:pt>
                <c:pt idx="121">
                  <c:v>0.25</c:v>
                </c:pt>
                <c:pt idx="122">
                  <c:v>0.25</c:v>
                </c:pt>
                <c:pt idx="123">
                  <c:v>0.25</c:v>
                </c:pt>
                <c:pt idx="124">
                  <c:v>0.25</c:v>
                </c:pt>
                <c:pt idx="125">
                  <c:v>0.25</c:v>
                </c:pt>
                <c:pt idx="126">
                  <c:v>0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1B5-40ED-AAC0-256F7868683F}"/>
            </c:ext>
          </c:extLst>
        </c:ser>
        <c:ser>
          <c:idx val="1"/>
          <c:order val="1"/>
          <c:tx>
            <c:strRef>
              <c:f>'G IV.6.11.'!$I$9</c:f>
              <c:strCache>
                <c:ptCount val="1"/>
                <c:pt idx="0">
                  <c:v>Зона евра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IV.6.11.'!$G$10:$G$136</c:f>
              <c:numCache>
                <c:formatCode>m/yyyy</c:formatCode>
                <c:ptCount val="12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</c:numCache>
            </c:numRef>
          </c:cat>
          <c:val>
            <c:numRef>
              <c:f>'G IV.6.11.'!$I$10:$I$136</c:f>
              <c:numCache>
                <c:formatCode>0.00</c:formatCode>
                <c:ptCount val="127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.25</c:v>
                </c:pt>
                <c:pt idx="4">
                  <c:v>1.25</c:v>
                </c:pt>
                <c:pt idx="5">
                  <c:v>1.2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25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0.75</c:v>
                </c:pt>
                <c:pt idx="19">
                  <c:v>0.75</c:v>
                </c:pt>
                <c:pt idx="20">
                  <c:v>0.75</c:v>
                </c:pt>
                <c:pt idx="21">
                  <c:v>0.75</c:v>
                </c:pt>
                <c:pt idx="22">
                  <c:v>0.75</c:v>
                </c:pt>
                <c:pt idx="23">
                  <c:v>0.75</c:v>
                </c:pt>
                <c:pt idx="24">
                  <c:v>0.75</c:v>
                </c:pt>
                <c:pt idx="25">
                  <c:v>0.75</c:v>
                </c:pt>
                <c:pt idx="26">
                  <c:v>0.75</c:v>
                </c:pt>
                <c:pt idx="27">
                  <c:v>0.75</c:v>
                </c:pt>
                <c:pt idx="28">
                  <c:v>0.5</c:v>
                </c:pt>
                <c:pt idx="29">
                  <c:v>0.5</c:v>
                </c:pt>
                <c:pt idx="30">
                  <c:v>0.5</c:v>
                </c:pt>
                <c:pt idx="31">
                  <c:v>0.5</c:v>
                </c:pt>
                <c:pt idx="32">
                  <c:v>0.5</c:v>
                </c:pt>
                <c:pt idx="33">
                  <c:v>0.5</c:v>
                </c:pt>
                <c:pt idx="34">
                  <c:v>0.25</c:v>
                </c:pt>
                <c:pt idx="35">
                  <c:v>0.25</c:v>
                </c:pt>
                <c:pt idx="36">
                  <c:v>0.25</c:v>
                </c:pt>
                <c:pt idx="37">
                  <c:v>0.25</c:v>
                </c:pt>
                <c:pt idx="38">
                  <c:v>0.25</c:v>
                </c:pt>
                <c:pt idx="39">
                  <c:v>0.25</c:v>
                </c:pt>
                <c:pt idx="40">
                  <c:v>0.25</c:v>
                </c:pt>
                <c:pt idx="41">
                  <c:v>0.15</c:v>
                </c:pt>
                <c:pt idx="42">
                  <c:v>0.15</c:v>
                </c:pt>
                <c:pt idx="43">
                  <c:v>0.15</c:v>
                </c:pt>
                <c:pt idx="44">
                  <c:v>0.05</c:v>
                </c:pt>
                <c:pt idx="45">
                  <c:v>0.05</c:v>
                </c:pt>
                <c:pt idx="46">
                  <c:v>0.05</c:v>
                </c:pt>
                <c:pt idx="47">
                  <c:v>0.05</c:v>
                </c:pt>
                <c:pt idx="48">
                  <c:v>0.05</c:v>
                </c:pt>
                <c:pt idx="49">
                  <c:v>0.05</c:v>
                </c:pt>
                <c:pt idx="50">
                  <c:v>0.05</c:v>
                </c:pt>
                <c:pt idx="51">
                  <c:v>0.05</c:v>
                </c:pt>
                <c:pt idx="52">
                  <c:v>0.05</c:v>
                </c:pt>
                <c:pt idx="53">
                  <c:v>0.05</c:v>
                </c:pt>
                <c:pt idx="54">
                  <c:v>0.05</c:v>
                </c:pt>
                <c:pt idx="55">
                  <c:v>0.05</c:v>
                </c:pt>
                <c:pt idx="56">
                  <c:v>0.05</c:v>
                </c:pt>
                <c:pt idx="57">
                  <c:v>0.05</c:v>
                </c:pt>
                <c:pt idx="58">
                  <c:v>0.05</c:v>
                </c:pt>
                <c:pt idx="59">
                  <c:v>0.05</c:v>
                </c:pt>
                <c:pt idx="60">
                  <c:v>0.05</c:v>
                </c:pt>
                <c:pt idx="61">
                  <c:v>0.05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1B5-40ED-AAC0-256F7868683F}"/>
            </c:ext>
          </c:extLst>
        </c:ser>
        <c:ser>
          <c:idx val="2"/>
          <c:order val="2"/>
          <c:tx>
            <c:strRef>
              <c:f>'G IV.6.11.'!$J$9</c:f>
              <c:strCache>
                <c:ptCount val="1"/>
                <c:pt idx="0">
                  <c:v>Велика Британија</c:v>
                </c:pt>
              </c:strCache>
            </c:strRef>
          </c:tx>
          <c:spPr>
            <a:ln w="28575">
              <a:solidFill>
                <a:srgbClr val="C0C0C0"/>
              </a:solidFill>
            </a:ln>
          </c:spPr>
          <c:marker>
            <c:symbol val="none"/>
          </c:marker>
          <c:cat>
            <c:numRef>
              <c:f>'G IV.6.11.'!$G$10:$G$136</c:f>
              <c:numCache>
                <c:formatCode>m/yyyy</c:formatCode>
                <c:ptCount val="12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</c:numCache>
            </c:numRef>
          </c:cat>
          <c:val>
            <c:numRef>
              <c:f>'G IV.6.11.'!$J$10:$J$136</c:f>
              <c:numCache>
                <c:formatCode>0.00</c:formatCode>
                <c:ptCount val="127"/>
                <c:pt idx="0">
                  <c:v>0.5</c:v>
                </c:pt>
                <c:pt idx="1">
                  <c:v>0.5</c:v>
                </c:pt>
                <c:pt idx="2">
                  <c:v>0.5</c:v>
                </c:pt>
                <c:pt idx="3">
                  <c:v>0.5</c:v>
                </c:pt>
                <c:pt idx="4">
                  <c:v>0.5</c:v>
                </c:pt>
                <c:pt idx="5">
                  <c:v>0.5</c:v>
                </c:pt>
                <c:pt idx="6">
                  <c:v>0.5</c:v>
                </c:pt>
                <c:pt idx="7">
                  <c:v>0.5</c:v>
                </c:pt>
                <c:pt idx="8">
                  <c:v>0.5</c:v>
                </c:pt>
                <c:pt idx="9">
                  <c:v>0.5</c:v>
                </c:pt>
                <c:pt idx="10">
                  <c:v>0.5</c:v>
                </c:pt>
                <c:pt idx="11">
                  <c:v>0.5</c:v>
                </c:pt>
                <c:pt idx="12">
                  <c:v>0.5</c:v>
                </c:pt>
                <c:pt idx="13">
                  <c:v>0.5</c:v>
                </c:pt>
                <c:pt idx="14">
                  <c:v>0.5</c:v>
                </c:pt>
                <c:pt idx="15">
                  <c:v>0.5</c:v>
                </c:pt>
                <c:pt idx="16">
                  <c:v>0.5</c:v>
                </c:pt>
                <c:pt idx="17">
                  <c:v>0.5</c:v>
                </c:pt>
                <c:pt idx="18">
                  <c:v>0.5</c:v>
                </c:pt>
                <c:pt idx="19">
                  <c:v>0.5</c:v>
                </c:pt>
                <c:pt idx="20">
                  <c:v>0.5</c:v>
                </c:pt>
                <c:pt idx="21">
                  <c:v>0.5</c:v>
                </c:pt>
                <c:pt idx="22">
                  <c:v>0.5</c:v>
                </c:pt>
                <c:pt idx="23">
                  <c:v>0.5</c:v>
                </c:pt>
                <c:pt idx="24">
                  <c:v>0.5</c:v>
                </c:pt>
                <c:pt idx="25">
                  <c:v>0.5</c:v>
                </c:pt>
                <c:pt idx="26">
                  <c:v>0.5</c:v>
                </c:pt>
                <c:pt idx="27">
                  <c:v>0.5</c:v>
                </c:pt>
                <c:pt idx="28">
                  <c:v>0.5</c:v>
                </c:pt>
                <c:pt idx="29">
                  <c:v>0.5</c:v>
                </c:pt>
                <c:pt idx="30">
                  <c:v>0.5</c:v>
                </c:pt>
                <c:pt idx="31">
                  <c:v>0.5</c:v>
                </c:pt>
                <c:pt idx="32">
                  <c:v>0.5</c:v>
                </c:pt>
                <c:pt idx="33">
                  <c:v>0.5</c:v>
                </c:pt>
                <c:pt idx="34">
                  <c:v>0.5</c:v>
                </c:pt>
                <c:pt idx="35">
                  <c:v>0.5</c:v>
                </c:pt>
                <c:pt idx="36">
                  <c:v>0.5</c:v>
                </c:pt>
                <c:pt idx="37">
                  <c:v>0.5</c:v>
                </c:pt>
                <c:pt idx="38">
                  <c:v>0.5</c:v>
                </c:pt>
                <c:pt idx="39">
                  <c:v>0.5</c:v>
                </c:pt>
                <c:pt idx="40">
                  <c:v>0.5</c:v>
                </c:pt>
                <c:pt idx="41">
                  <c:v>0.5</c:v>
                </c:pt>
                <c:pt idx="42">
                  <c:v>0.5</c:v>
                </c:pt>
                <c:pt idx="43">
                  <c:v>0.5</c:v>
                </c:pt>
                <c:pt idx="44">
                  <c:v>0.5</c:v>
                </c:pt>
                <c:pt idx="45">
                  <c:v>0.5</c:v>
                </c:pt>
                <c:pt idx="46">
                  <c:v>0.5</c:v>
                </c:pt>
                <c:pt idx="47">
                  <c:v>0.5</c:v>
                </c:pt>
                <c:pt idx="48">
                  <c:v>0.5</c:v>
                </c:pt>
                <c:pt idx="49">
                  <c:v>0.5</c:v>
                </c:pt>
                <c:pt idx="50">
                  <c:v>0.5</c:v>
                </c:pt>
                <c:pt idx="51">
                  <c:v>0.5</c:v>
                </c:pt>
                <c:pt idx="52">
                  <c:v>0.5</c:v>
                </c:pt>
                <c:pt idx="53">
                  <c:v>0.5</c:v>
                </c:pt>
                <c:pt idx="54">
                  <c:v>0.5</c:v>
                </c:pt>
                <c:pt idx="55">
                  <c:v>0.5</c:v>
                </c:pt>
                <c:pt idx="56">
                  <c:v>0.5</c:v>
                </c:pt>
                <c:pt idx="57">
                  <c:v>0.5</c:v>
                </c:pt>
                <c:pt idx="58">
                  <c:v>0.5</c:v>
                </c:pt>
                <c:pt idx="59">
                  <c:v>0.5</c:v>
                </c:pt>
                <c:pt idx="60">
                  <c:v>0.5</c:v>
                </c:pt>
                <c:pt idx="61">
                  <c:v>0.5</c:v>
                </c:pt>
                <c:pt idx="62">
                  <c:v>0.5</c:v>
                </c:pt>
                <c:pt idx="63">
                  <c:v>0.5</c:v>
                </c:pt>
                <c:pt idx="64">
                  <c:v>0.5</c:v>
                </c:pt>
                <c:pt idx="65">
                  <c:v>0.5</c:v>
                </c:pt>
                <c:pt idx="66">
                  <c:v>0.5</c:v>
                </c:pt>
                <c:pt idx="67">
                  <c:v>0.25</c:v>
                </c:pt>
                <c:pt idx="68">
                  <c:v>0.25</c:v>
                </c:pt>
                <c:pt idx="69">
                  <c:v>0.25</c:v>
                </c:pt>
                <c:pt idx="70">
                  <c:v>0.25</c:v>
                </c:pt>
                <c:pt idx="71">
                  <c:v>0.25</c:v>
                </c:pt>
                <c:pt idx="72">
                  <c:v>0.25</c:v>
                </c:pt>
                <c:pt idx="73">
                  <c:v>0.25</c:v>
                </c:pt>
                <c:pt idx="74">
                  <c:v>0.25</c:v>
                </c:pt>
                <c:pt idx="75">
                  <c:v>0.25</c:v>
                </c:pt>
                <c:pt idx="76">
                  <c:v>0.25</c:v>
                </c:pt>
                <c:pt idx="77">
                  <c:v>0.25</c:v>
                </c:pt>
                <c:pt idx="78">
                  <c:v>0.25</c:v>
                </c:pt>
                <c:pt idx="79">
                  <c:v>0.25</c:v>
                </c:pt>
                <c:pt idx="80">
                  <c:v>0.25</c:v>
                </c:pt>
                <c:pt idx="81">
                  <c:v>0.25</c:v>
                </c:pt>
                <c:pt idx="82">
                  <c:v>0.5</c:v>
                </c:pt>
                <c:pt idx="83">
                  <c:v>0.5</c:v>
                </c:pt>
                <c:pt idx="84">
                  <c:v>0.5</c:v>
                </c:pt>
                <c:pt idx="85">
                  <c:v>0.5</c:v>
                </c:pt>
                <c:pt idx="86">
                  <c:v>0.5</c:v>
                </c:pt>
                <c:pt idx="87">
                  <c:v>0.5</c:v>
                </c:pt>
                <c:pt idx="88">
                  <c:v>0.5</c:v>
                </c:pt>
                <c:pt idx="89">
                  <c:v>0.5</c:v>
                </c:pt>
                <c:pt idx="90">
                  <c:v>0.5</c:v>
                </c:pt>
                <c:pt idx="91">
                  <c:v>0.75</c:v>
                </c:pt>
                <c:pt idx="92">
                  <c:v>0.75</c:v>
                </c:pt>
                <c:pt idx="93">
                  <c:v>0.75</c:v>
                </c:pt>
                <c:pt idx="94">
                  <c:v>0.75</c:v>
                </c:pt>
                <c:pt idx="95">
                  <c:v>0.75</c:v>
                </c:pt>
                <c:pt idx="96">
                  <c:v>0.75</c:v>
                </c:pt>
                <c:pt idx="97">
                  <c:v>0.75</c:v>
                </c:pt>
                <c:pt idx="98">
                  <c:v>0.75</c:v>
                </c:pt>
                <c:pt idx="99">
                  <c:v>0.75</c:v>
                </c:pt>
                <c:pt idx="100">
                  <c:v>0.75</c:v>
                </c:pt>
                <c:pt idx="101">
                  <c:v>0.75</c:v>
                </c:pt>
                <c:pt idx="102">
                  <c:v>0.75</c:v>
                </c:pt>
                <c:pt idx="103">
                  <c:v>0.75</c:v>
                </c:pt>
                <c:pt idx="104">
                  <c:v>0.75</c:v>
                </c:pt>
                <c:pt idx="105">
                  <c:v>0.75</c:v>
                </c:pt>
                <c:pt idx="106">
                  <c:v>0.75</c:v>
                </c:pt>
                <c:pt idx="107">
                  <c:v>0.75</c:v>
                </c:pt>
                <c:pt idx="108">
                  <c:v>0.75</c:v>
                </c:pt>
                <c:pt idx="109">
                  <c:v>0.75</c:v>
                </c:pt>
                <c:pt idx="110">
                  <c:v>0.1</c:v>
                </c:pt>
                <c:pt idx="111">
                  <c:v>0.1</c:v>
                </c:pt>
                <c:pt idx="112">
                  <c:v>0.1</c:v>
                </c:pt>
                <c:pt idx="113">
                  <c:v>0.1</c:v>
                </c:pt>
                <c:pt idx="114">
                  <c:v>0.1</c:v>
                </c:pt>
                <c:pt idx="115">
                  <c:v>0.1</c:v>
                </c:pt>
                <c:pt idx="116">
                  <c:v>0.1</c:v>
                </c:pt>
                <c:pt idx="117">
                  <c:v>0.1</c:v>
                </c:pt>
                <c:pt idx="118">
                  <c:v>0.1</c:v>
                </c:pt>
                <c:pt idx="119">
                  <c:v>0.1</c:v>
                </c:pt>
                <c:pt idx="120">
                  <c:v>0.1</c:v>
                </c:pt>
                <c:pt idx="121">
                  <c:v>0.1</c:v>
                </c:pt>
                <c:pt idx="122">
                  <c:v>0.1</c:v>
                </c:pt>
                <c:pt idx="123">
                  <c:v>0.1</c:v>
                </c:pt>
                <c:pt idx="124">
                  <c:v>0.1</c:v>
                </c:pt>
                <c:pt idx="125">
                  <c:v>0.1</c:v>
                </c:pt>
                <c:pt idx="126">
                  <c:v>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1B5-40ED-AAC0-256F7868683F}"/>
            </c:ext>
          </c:extLst>
        </c:ser>
        <c:ser>
          <c:idx val="3"/>
          <c:order val="3"/>
          <c:tx>
            <c:strRef>
              <c:f>'G IV.6.11.'!$K$9</c:f>
              <c:strCache>
                <c:ptCount val="1"/>
                <c:pt idx="0">
                  <c:v>Јапан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11.'!$G$10:$G$136</c:f>
              <c:numCache>
                <c:formatCode>m/yyyy</c:formatCode>
                <c:ptCount val="12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</c:numCache>
            </c:numRef>
          </c:cat>
          <c:val>
            <c:numRef>
              <c:f>'G IV.6.11.'!$K$10:$K$136</c:f>
              <c:numCache>
                <c:formatCode>0.00</c:formatCode>
                <c:ptCount val="1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-0.1</c:v>
                </c:pt>
                <c:pt idx="62">
                  <c:v>-0.1</c:v>
                </c:pt>
                <c:pt idx="63">
                  <c:v>-0.1</c:v>
                </c:pt>
                <c:pt idx="64">
                  <c:v>-0.1</c:v>
                </c:pt>
                <c:pt idx="65">
                  <c:v>-0.1</c:v>
                </c:pt>
                <c:pt idx="66">
                  <c:v>-0.1</c:v>
                </c:pt>
                <c:pt idx="67">
                  <c:v>-0.1</c:v>
                </c:pt>
                <c:pt idx="68">
                  <c:v>-0.1</c:v>
                </c:pt>
                <c:pt idx="69">
                  <c:v>-0.1</c:v>
                </c:pt>
                <c:pt idx="70">
                  <c:v>-0.1</c:v>
                </c:pt>
                <c:pt idx="71">
                  <c:v>-0.1</c:v>
                </c:pt>
                <c:pt idx="72">
                  <c:v>-0.1</c:v>
                </c:pt>
                <c:pt idx="73">
                  <c:v>-0.1</c:v>
                </c:pt>
                <c:pt idx="74">
                  <c:v>-0.1</c:v>
                </c:pt>
                <c:pt idx="75">
                  <c:v>-0.1</c:v>
                </c:pt>
                <c:pt idx="76">
                  <c:v>-0.1</c:v>
                </c:pt>
                <c:pt idx="77">
                  <c:v>-0.1</c:v>
                </c:pt>
                <c:pt idx="78">
                  <c:v>-0.1</c:v>
                </c:pt>
                <c:pt idx="79">
                  <c:v>-0.1</c:v>
                </c:pt>
                <c:pt idx="80">
                  <c:v>-0.1</c:v>
                </c:pt>
                <c:pt idx="81">
                  <c:v>-0.1</c:v>
                </c:pt>
                <c:pt idx="82">
                  <c:v>-0.1</c:v>
                </c:pt>
                <c:pt idx="83">
                  <c:v>-0.1</c:v>
                </c:pt>
                <c:pt idx="84">
                  <c:v>-0.1</c:v>
                </c:pt>
                <c:pt idx="85">
                  <c:v>-0.1</c:v>
                </c:pt>
                <c:pt idx="86">
                  <c:v>-0.1</c:v>
                </c:pt>
                <c:pt idx="87">
                  <c:v>-0.1</c:v>
                </c:pt>
                <c:pt idx="88">
                  <c:v>-0.1</c:v>
                </c:pt>
                <c:pt idx="89">
                  <c:v>-0.1</c:v>
                </c:pt>
                <c:pt idx="90">
                  <c:v>-0.1</c:v>
                </c:pt>
                <c:pt idx="91">
                  <c:v>-0.1</c:v>
                </c:pt>
                <c:pt idx="92">
                  <c:v>-0.1</c:v>
                </c:pt>
                <c:pt idx="93">
                  <c:v>-0.1</c:v>
                </c:pt>
                <c:pt idx="94">
                  <c:v>-0.1</c:v>
                </c:pt>
                <c:pt idx="95">
                  <c:v>-0.1</c:v>
                </c:pt>
                <c:pt idx="96">
                  <c:v>-0.1</c:v>
                </c:pt>
                <c:pt idx="97">
                  <c:v>-0.1</c:v>
                </c:pt>
                <c:pt idx="98">
                  <c:v>-0.1</c:v>
                </c:pt>
                <c:pt idx="99">
                  <c:v>-0.1</c:v>
                </c:pt>
                <c:pt idx="100">
                  <c:v>-0.1</c:v>
                </c:pt>
                <c:pt idx="101">
                  <c:v>-0.1</c:v>
                </c:pt>
                <c:pt idx="102">
                  <c:v>-0.1</c:v>
                </c:pt>
                <c:pt idx="103">
                  <c:v>-0.1</c:v>
                </c:pt>
                <c:pt idx="104">
                  <c:v>-0.1</c:v>
                </c:pt>
                <c:pt idx="105">
                  <c:v>-0.1</c:v>
                </c:pt>
                <c:pt idx="106">
                  <c:v>-0.1</c:v>
                </c:pt>
                <c:pt idx="107">
                  <c:v>-0.1</c:v>
                </c:pt>
                <c:pt idx="108">
                  <c:v>-0.1</c:v>
                </c:pt>
                <c:pt idx="109">
                  <c:v>-0.1</c:v>
                </c:pt>
                <c:pt idx="110">
                  <c:v>-0.1</c:v>
                </c:pt>
                <c:pt idx="111">
                  <c:v>-0.1</c:v>
                </c:pt>
                <c:pt idx="112">
                  <c:v>-0.1</c:v>
                </c:pt>
                <c:pt idx="113">
                  <c:v>-0.1</c:v>
                </c:pt>
                <c:pt idx="114">
                  <c:v>-0.1</c:v>
                </c:pt>
                <c:pt idx="115">
                  <c:v>-0.1</c:v>
                </c:pt>
                <c:pt idx="116">
                  <c:v>-0.1</c:v>
                </c:pt>
                <c:pt idx="117">
                  <c:v>-0.1</c:v>
                </c:pt>
                <c:pt idx="118">
                  <c:v>-0.1</c:v>
                </c:pt>
                <c:pt idx="119">
                  <c:v>-0.1</c:v>
                </c:pt>
                <c:pt idx="120">
                  <c:v>-0.1</c:v>
                </c:pt>
                <c:pt idx="121">
                  <c:v>-0.1</c:v>
                </c:pt>
                <c:pt idx="122">
                  <c:v>-0.1</c:v>
                </c:pt>
                <c:pt idx="123">
                  <c:v>-0.1</c:v>
                </c:pt>
                <c:pt idx="124">
                  <c:v>-0.1</c:v>
                </c:pt>
                <c:pt idx="125">
                  <c:v>-0.1</c:v>
                </c:pt>
                <c:pt idx="126">
                  <c:v>-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1B5-40ED-AAC0-256F7868683F}"/>
            </c:ext>
          </c:extLst>
        </c:ser>
        <c:ser>
          <c:idx val="4"/>
          <c:order val="4"/>
          <c:tx>
            <c:strRef>
              <c:f>'G IV.6.11.'!$L$9</c:f>
              <c:strCache>
                <c:ptCount val="1"/>
                <c:pt idx="0">
                  <c:v>Чешка</c:v>
                </c:pt>
              </c:strCache>
            </c:strRef>
          </c:tx>
          <c:spPr>
            <a:ln w="28575">
              <a:solidFill>
                <a:srgbClr val="808080"/>
              </a:solidFill>
            </a:ln>
          </c:spPr>
          <c:marker>
            <c:symbol val="none"/>
          </c:marker>
          <c:cat>
            <c:numRef>
              <c:f>'G IV.6.11.'!$G$10:$G$136</c:f>
              <c:numCache>
                <c:formatCode>m/yyyy</c:formatCode>
                <c:ptCount val="12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</c:numCache>
            </c:numRef>
          </c:cat>
          <c:val>
            <c:numRef>
              <c:f>'G IV.6.11.'!$L$10:$L$136</c:f>
              <c:numCache>
                <c:formatCode>0.00</c:formatCode>
                <c:ptCount val="127"/>
                <c:pt idx="0">
                  <c:v>0.75</c:v>
                </c:pt>
                <c:pt idx="1">
                  <c:v>0.75</c:v>
                </c:pt>
                <c:pt idx="2">
                  <c:v>0.75</c:v>
                </c:pt>
                <c:pt idx="3">
                  <c:v>0.75</c:v>
                </c:pt>
                <c:pt idx="4">
                  <c:v>0.75</c:v>
                </c:pt>
                <c:pt idx="5">
                  <c:v>0.75</c:v>
                </c:pt>
                <c:pt idx="6">
                  <c:v>0.75</c:v>
                </c:pt>
                <c:pt idx="7">
                  <c:v>0.75</c:v>
                </c:pt>
                <c:pt idx="8">
                  <c:v>0.75</c:v>
                </c:pt>
                <c:pt idx="9">
                  <c:v>0.75</c:v>
                </c:pt>
                <c:pt idx="10">
                  <c:v>0.75</c:v>
                </c:pt>
                <c:pt idx="11">
                  <c:v>0.75</c:v>
                </c:pt>
                <c:pt idx="12">
                  <c:v>0.75</c:v>
                </c:pt>
                <c:pt idx="13">
                  <c:v>0.75</c:v>
                </c:pt>
                <c:pt idx="14">
                  <c:v>0.75</c:v>
                </c:pt>
                <c:pt idx="15">
                  <c:v>0.75</c:v>
                </c:pt>
                <c:pt idx="16">
                  <c:v>0.75</c:v>
                </c:pt>
                <c:pt idx="17">
                  <c:v>0.5</c:v>
                </c:pt>
                <c:pt idx="18">
                  <c:v>0.5</c:v>
                </c:pt>
                <c:pt idx="19">
                  <c:v>0.5</c:v>
                </c:pt>
                <c:pt idx="20">
                  <c:v>0.25</c:v>
                </c:pt>
                <c:pt idx="21">
                  <c:v>0.25</c:v>
                </c:pt>
                <c:pt idx="22">
                  <c:v>0.05</c:v>
                </c:pt>
                <c:pt idx="23">
                  <c:v>0.05</c:v>
                </c:pt>
                <c:pt idx="24">
                  <c:v>0.05</c:v>
                </c:pt>
                <c:pt idx="25">
                  <c:v>0.05</c:v>
                </c:pt>
                <c:pt idx="26">
                  <c:v>0.05</c:v>
                </c:pt>
                <c:pt idx="27">
                  <c:v>0.05</c:v>
                </c:pt>
                <c:pt idx="28">
                  <c:v>0.05</c:v>
                </c:pt>
                <c:pt idx="29">
                  <c:v>0.05</c:v>
                </c:pt>
                <c:pt idx="30">
                  <c:v>0.05</c:v>
                </c:pt>
                <c:pt idx="31">
                  <c:v>0.05</c:v>
                </c:pt>
                <c:pt idx="32">
                  <c:v>0.05</c:v>
                </c:pt>
                <c:pt idx="33">
                  <c:v>0.05</c:v>
                </c:pt>
                <c:pt idx="34">
                  <c:v>0.05</c:v>
                </c:pt>
                <c:pt idx="35">
                  <c:v>0.05</c:v>
                </c:pt>
                <c:pt idx="36">
                  <c:v>0.05</c:v>
                </c:pt>
                <c:pt idx="37">
                  <c:v>0.05</c:v>
                </c:pt>
                <c:pt idx="38">
                  <c:v>0.05</c:v>
                </c:pt>
                <c:pt idx="39">
                  <c:v>0.05</c:v>
                </c:pt>
                <c:pt idx="40">
                  <c:v>0.05</c:v>
                </c:pt>
                <c:pt idx="41">
                  <c:v>0.05</c:v>
                </c:pt>
                <c:pt idx="42">
                  <c:v>0.05</c:v>
                </c:pt>
                <c:pt idx="43">
                  <c:v>0.05</c:v>
                </c:pt>
                <c:pt idx="44">
                  <c:v>0.05</c:v>
                </c:pt>
                <c:pt idx="45">
                  <c:v>0.05</c:v>
                </c:pt>
                <c:pt idx="46">
                  <c:v>0.05</c:v>
                </c:pt>
                <c:pt idx="47">
                  <c:v>0.05</c:v>
                </c:pt>
                <c:pt idx="48">
                  <c:v>0.05</c:v>
                </c:pt>
                <c:pt idx="49">
                  <c:v>0.05</c:v>
                </c:pt>
                <c:pt idx="50">
                  <c:v>0.05</c:v>
                </c:pt>
                <c:pt idx="51">
                  <c:v>0.05</c:v>
                </c:pt>
                <c:pt idx="52">
                  <c:v>0.05</c:v>
                </c:pt>
                <c:pt idx="53">
                  <c:v>0.05</c:v>
                </c:pt>
                <c:pt idx="54">
                  <c:v>0.05</c:v>
                </c:pt>
                <c:pt idx="55">
                  <c:v>0.05</c:v>
                </c:pt>
                <c:pt idx="56">
                  <c:v>0.05</c:v>
                </c:pt>
                <c:pt idx="57">
                  <c:v>0.05</c:v>
                </c:pt>
                <c:pt idx="58">
                  <c:v>0.05</c:v>
                </c:pt>
                <c:pt idx="59">
                  <c:v>0.05</c:v>
                </c:pt>
                <c:pt idx="60">
                  <c:v>0.05</c:v>
                </c:pt>
                <c:pt idx="61">
                  <c:v>0.05</c:v>
                </c:pt>
                <c:pt idx="62">
                  <c:v>0.05</c:v>
                </c:pt>
                <c:pt idx="63">
                  <c:v>0.05</c:v>
                </c:pt>
                <c:pt idx="64">
                  <c:v>0.05</c:v>
                </c:pt>
                <c:pt idx="65">
                  <c:v>0.05</c:v>
                </c:pt>
                <c:pt idx="66">
                  <c:v>0.05</c:v>
                </c:pt>
                <c:pt idx="67">
                  <c:v>0.05</c:v>
                </c:pt>
                <c:pt idx="68">
                  <c:v>0.05</c:v>
                </c:pt>
                <c:pt idx="69">
                  <c:v>0.05</c:v>
                </c:pt>
                <c:pt idx="70">
                  <c:v>0.05</c:v>
                </c:pt>
                <c:pt idx="71">
                  <c:v>0.05</c:v>
                </c:pt>
                <c:pt idx="72">
                  <c:v>0.05</c:v>
                </c:pt>
                <c:pt idx="73">
                  <c:v>0.05</c:v>
                </c:pt>
                <c:pt idx="74">
                  <c:v>0.05</c:v>
                </c:pt>
                <c:pt idx="75">
                  <c:v>0.05</c:v>
                </c:pt>
                <c:pt idx="76">
                  <c:v>0.05</c:v>
                </c:pt>
                <c:pt idx="77">
                  <c:v>0.05</c:v>
                </c:pt>
                <c:pt idx="78">
                  <c:v>0.05</c:v>
                </c:pt>
                <c:pt idx="79">
                  <c:v>0.25</c:v>
                </c:pt>
                <c:pt idx="80">
                  <c:v>0.25</c:v>
                </c:pt>
                <c:pt idx="81">
                  <c:v>0.25</c:v>
                </c:pt>
                <c:pt idx="82">
                  <c:v>0.5</c:v>
                </c:pt>
                <c:pt idx="83">
                  <c:v>0.5</c:v>
                </c:pt>
                <c:pt idx="84">
                  <c:v>0.5</c:v>
                </c:pt>
                <c:pt idx="85">
                  <c:v>0.75</c:v>
                </c:pt>
                <c:pt idx="86">
                  <c:v>0.75</c:v>
                </c:pt>
                <c:pt idx="87">
                  <c:v>0.75</c:v>
                </c:pt>
                <c:pt idx="88">
                  <c:v>0.75</c:v>
                </c:pt>
                <c:pt idx="89">
                  <c:v>1</c:v>
                </c:pt>
                <c:pt idx="90">
                  <c:v>1</c:v>
                </c:pt>
                <c:pt idx="91">
                  <c:v>1.25</c:v>
                </c:pt>
                <c:pt idx="92">
                  <c:v>1.5</c:v>
                </c:pt>
                <c:pt idx="93">
                  <c:v>1.5</c:v>
                </c:pt>
                <c:pt idx="94">
                  <c:v>1.75</c:v>
                </c:pt>
                <c:pt idx="95">
                  <c:v>1.75</c:v>
                </c:pt>
                <c:pt idx="96">
                  <c:v>1.75</c:v>
                </c:pt>
                <c:pt idx="97">
                  <c:v>1.75</c:v>
                </c:pt>
                <c:pt idx="98">
                  <c:v>1.75</c:v>
                </c:pt>
                <c:pt idx="99">
                  <c:v>1.75</c:v>
                </c:pt>
                <c:pt idx="100">
                  <c:v>2</c:v>
                </c:pt>
                <c:pt idx="101">
                  <c:v>2</c:v>
                </c:pt>
                <c:pt idx="102">
                  <c:v>2</c:v>
                </c:pt>
                <c:pt idx="103">
                  <c:v>2</c:v>
                </c:pt>
                <c:pt idx="104">
                  <c:v>2</c:v>
                </c:pt>
                <c:pt idx="105">
                  <c:v>2</c:v>
                </c:pt>
                <c:pt idx="106">
                  <c:v>2</c:v>
                </c:pt>
                <c:pt idx="107">
                  <c:v>2</c:v>
                </c:pt>
                <c:pt idx="108">
                  <c:v>2</c:v>
                </c:pt>
                <c:pt idx="109">
                  <c:v>2.25</c:v>
                </c:pt>
                <c:pt idx="110">
                  <c:v>1</c:v>
                </c:pt>
                <c:pt idx="111">
                  <c:v>1</c:v>
                </c:pt>
                <c:pt idx="112">
                  <c:v>0.25</c:v>
                </c:pt>
                <c:pt idx="113">
                  <c:v>0.25</c:v>
                </c:pt>
                <c:pt idx="114">
                  <c:v>0.25</c:v>
                </c:pt>
                <c:pt idx="115">
                  <c:v>0.25</c:v>
                </c:pt>
                <c:pt idx="116">
                  <c:v>0.25</c:v>
                </c:pt>
                <c:pt idx="117">
                  <c:v>0.25</c:v>
                </c:pt>
                <c:pt idx="118">
                  <c:v>0.25</c:v>
                </c:pt>
                <c:pt idx="119">
                  <c:v>0.25</c:v>
                </c:pt>
                <c:pt idx="120">
                  <c:v>0.25</c:v>
                </c:pt>
                <c:pt idx="121">
                  <c:v>0.25</c:v>
                </c:pt>
                <c:pt idx="122">
                  <c:v>0.25</c:v>
                </c:pt>
                <c:pt idx="123">
                  <c:v>0.25</c:v>
                </c:pt>
                <c:pt idx="124">
                  <c:v>0.25</c:v>
                </c:pt>
                <c:pt idx="125">
                  <c:v>0.5</c:v>
                </c:pt>
                <c:pt idx="126">
                  <c:v>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1B5-40ED-AAC0-256F7868683F}"/>
            </c:ext>
          </c:extLst>
        </c:ser>
        <c:ser>
          <c:idx val="5"/>
          <c:order val="5"/>
          <c:tx>
            <c:strRef>
              <c:f>'G IV.6.11.'!$M$9</c:f>
              <c:strCache>
                <c:ptCount val="1"/>
                <c:pt idx="0">
                  <c:v>Пољска</c:v>
                </c:pt>
              </c:strCache>
            </c:strRef>
          </c:tx>
          <c:spPr>
            <a:ln w="28575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IV.6.11.'!$G$10:$G$136</c:f>
              <c:numCache>
                <c:formatCode>m/yyyy</c:formatCode>
                <c:ptCount val="12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</c:numCache>
            </c:numRef>
          </c:cat>
          <c:val>
            <c:numRef>
              <c:f>'G IV.6.11.'!$M$10:$M$136</c:f>
              <c:numCache>
                <c:formatCode>0.00</c:formatCode>
                <c:ptCount val="127"/>
                <c:pt idx="0">
                  <c:v>3.75</c:v>
                </c:pt>
                <c:pt idx="1">
                  <c:v>3.75</c:v>
                </c:pt>
                <c:pt idx="2">
                  <c:v>3.75</c:v>
                </c:pt>
                <c:pt idx="3">
                  <c:v>4</c:v>
                </c:pt>
                <c:pt idx="4">
                  <c:v>4.25</c:v>
                </c:pt>
                <c:pt idx="5">
                  <c:v>4.5</c:v>
                </c:pt>
                <c:pt idx="6">
                  <c:v>4.5</c:v>
                </c:pt>
                <c:pt idx="7">
                  <c:v>4.5</c:v>
                </c:pt>
                <c:pt idx="8">
                  <c:v>4.5</c:v>
                </c:pt>
                <c:pt idx="9">
                  <c:v>4.5</c:v>
                </c:pt>
                <c:pt idx="10">
                  <c:v>4.5</c:v>
                </c:pt>
                <c:pt idx="11">
                  <c:v>4.5</c:v>
                </c:pt>
                <c:pt idx="12">
                  <c:v>4.5</c:v>
                </c:pt>
                <c:pt idx="13">
                  <c:v>4.5</c:v>
                </c:pt>
                <c:pt idx="14">
                  <c:v>4.5</c:v>
                </c:pt>
                <c:pt idx="15">
                  <c:v>4.5</c:v>
                </c:pt>
                <c:pt idx="16">
                  <c:v>4.75</c:v>
                </c:pt>
                <c:pt idx="17">
                  <c:v>4.75</c:v>
                </c:pt>
                <c:pt idx="18">
                  <c:v>4.75</c:v>
                </c:pt>
                <c:pt idx="19">
                  <c:v>4.75</c:v>
                </c:pt>
                <c:pt idx="20">
                  <c:v>4.75</c:v>
                </c:pt>
                <c:pt idx="21">
                  <c:v>4.75</c:v>
                </c:pt>
                <c:pt idx="22">
                  <c:v>4.5</c:v>
                </c:pt>
                <c:pt idx="23">
                  <c:v>4.25</c:v>
                </c:pt>
                <c:pt idx="24">
                  <c:v>4</c:v>
                </c:pt>
                <c:pt idx="25">
                  <c:v>3.75</c:v>
                </c:pt>
                <c:pt idx="26">
                  <c:v>3.25</c:v>
                </c:pt>
                <c:pt idx="27">
                  <c:v>3.25</c:v>
                </c:pt>
                <c:pt idx="28">
                  <c:v>3</c:v>
                </c:pt>
                <c:pt idx="29">
                  <c:v>2.75</c:v>
                </c:pt>
                <c:pt idx="30">
                  <c:v>2.5</c:v>
                </c:pt>
                <c:pt idx="31">
                  <c:v>2.5</c:v>
                </c:pt>
                <c:pt idx="32">
                  <c:v>2.5</c:v>
                </c:pt>
                <c:pt idx="33">
                  <c:v>2.5</c:v>
                </c:pt>
                <c:pt idx="34">
                  <c:v>2.5</c:v>
                </c:pt>
                <c:pt idx="35">
                  <c:v>2.5</c:v>
                </c:pt>
                <c:pt idx="36">
                  <c:v>2.5</c:v>
                </c:pt>
                <c:pt idx="37">
                  <c:v>2.5</c:v>
                </c:pt>
                <c:pt idx="38">
                  <c:v>2.5</c:v>
                </c:pt>
                <c:pt idx="39">
                  <c:v>2.5</c:v>
                </c:pt>
                <c:pt idx="40">
                  <c:v>2.5</c:v>
                </c:pt>
                <c:pt idx="41">
                  <c:v>2.5</c:v>
                </c:pt>
                <c:pt idx="42">
                  <c:v>2.5</c:v>
                </c:pt>
                <c:pt idx="43">
                  <c:v>2.5</c:v>
                </c:pt>
                <c:pt idx="44">
                  <c:v>2.5</c:v>
                </c:pt>
                <c:pt idx="45">
                  <c:v>2</c:v>
                </c:pt>
                <c:pt idx="46">
                  <c:v>2</c:v>
                </c:pt>
                <c:pt idx="47">
                  <c:v>2</c:v>
                </c:pt>
                <c:pt idx="48">
                  <c:v>2</c:v>
                </c:pt>
                <c:pt idx="49">
                  <c:v>2</c:v>
                </c:pt>
                <c:pt idx="50">
                  <c:v>1.5</c:v>
                </c:pt>
                <c:pt idx="51">
                  <c:v>1.5</c:v>
                </c:pt>
                <c:pt idx="52">
                  <c:v>1.5</c:v>
                </c:pt>
                <c:pt idx="53">
                  <c:v>1.5</c:v>
                </c:pt>
                <c:pt idx="54">
                  <c:v>1.5</c:v>
                </c:pt>
                <c:pt idx="55">
                  <c:v>1.5</c:v>
                </c:pt>
                <c:pt idx="56">
                  <c:v>1.5</c:v>
                </c:pt>
                <c:pt idx="57">
                  <c:v>1.5</c:v>
                </c:pt>
                <c:pt idx="58">
                  <c:v>1.5</c:v>
                </c:pt>
                <c:pt idx="59">
                  <c:v>1.5</c:v>
                </c:pt>
                <c:pt idx="60">
                  <c:v>1.5</c:v>
                </c:pt>
                <c:pt idx="61">
                  <c:v>1.5</c:v>
                </c:pt>
                <c:pt idx="62">
                  <c:v>1.5</c:v>
                </c:pt>
                <c:pt idx="63">
                  <c:v>1.5</c:v>
                </c:pt>
                <c:pt idx="64">
                  <c:v>1.5</c:v>
                </c:pt>
                <c:pt idx="65">
                  <c:v>1.5</c:v>
                </c:pt>
                <c:pt idx="66">
                  <c:v>1.5</c:v>
                </c:pt>
                <c:pt idx="67">
                  <c:v>1.5</c:v>
                </c:pt>
                <c:pt idx="68">
                  <c:v>1.5</c:v>
                </c:pt>
                <c:pt idx="69">
                  <c:v>1.5</c:v>
                </c:pt>
                <c:pt idx="70">
                  <c:v>1.5</c:v>
                </c:pt>
                <c:pt idx="71">
                  <c:v>1.5</c:v>
                </c:pt>
                <c:pt idx="72">
                  <c:v>1.5</c:v>
                </c:pt>
                <c:pt idx="73">
                  <c:v>1.5</c:v>
                </c:pt>
                <c:pt idx="74">
                  <c:v>1.5</c:v>
                </c:pt>
                <c:pt idx="75">
                  <c:v>1.5</c:v>
                </c:pt>
                <c:pt idx="76">
                  <c:v>1.5</c:v>
                </c:pt>
                <c:pt idx="77">
                  <c:v>1.5</c:v>
                </c:pt>
                <c:pt idx="78">
                  <c:v>1.5</c:v>
                </c:pt>
                <c:pt idx="79">
                  <c:v>1.5</c:v>
                </c:pt>
                <c:pt idx="80">
                  <c:v>1.5</c:v>
                </c:pt>
                <c:pt idx="81">
                  <c:v>1.5</c:v>
                </c:pt>
                <c:pt idx="82">
                  <c:v>1.5</c:v>
                </c:pt>
                <c:pt idx="83">
                  <c:v>1.5</c:v>
                </c:pt>
                <c:pt idx="84">
                  <c:v>1.5</c:v>
                </c:pt>
                <c:pt idx="85">
                  <c:v>1.5</c:v>
                </c:pt>
                <c:pt idx="86">
                  <c:v>1.5</c:v>
                </c:pt>
                <c:pt idx="87">
                  <c:v>1.5</c:v>
                </c:pt>
                <c:pt idx="88">
                  <c:v>1.5</c:v>
                </c:pt>
                <c:pt idx="89">
                  <c:v>1.5</c:v>
                </c:pt>
                <c:pt idx="90">
                  <c:v>1.5</c:v>
                </c:pt>
                <c:pt idx="91">
                  <c:v>1.5</c:v>
                </c:pt>
                <c:pt idx="92">
                  <c:v>1.5</c:v>
                </c:pt>
                <c:pt idx="93">
                  <c:v>1.5</c:v>
                </c:pt>
                <c:pt idx="94">
                  <c:v>1.5</c:v>
                </c:pt>
                <c:pt idx="95">
                  <c:v>1.5</c:v>
                </c:pt>
                <c:pt idx="96">
                  <c:v>1.5</c:v>
                </c:pt>
                <c:pt idx="97">
                  <c:v>1.5</c:v>
                </c:pt>
                <c:pt idx="98">
                  <c:v>1.5</c:v>
                </c:pt>
                <c:pt idx="99">
                  <c:v>1.5</c:v>
                </c:pt>
                <c:pt idx="100">
                  <c:v>1.5</c:v>
                </c:pt>
                <c:pt idx="101">
                  <c:v>1.5</c:v>
                </c:pt>
                <c:pt idx="102">
                  <c:v>1.5</c:v>
                </c:pt>
                <c:pt idx="103">
                  <c:v>1.5</c:v>
                </c:pt>
                <c:pt idx="104">
                  <c:v>1.5</c:v>
                </c:pt>
                <c:pt idx="105">
                  <c:v>1.5</c:v>
                </c:pt>
                <c:pt idx="106">
                  <c:v>1.5</c:v>
                </c:pt>
                <c:pt idx="107">
                  <c:v>1.5</c:v>
                </c:pt>
                <c:pt idx="108">
                  <c:v>1.5</c:v>
                </c:pt>
                <c:pt idx="109">
                  <c:v>1.5</c:v>
                </c:pt>
                <c:pt idx="110">
                  <c:v>1</c:v>
                </c:pt>
                <c:pt idx="111">
                  <c:v>0.5</c:v>
                </c:pt>
                <c:pt idx="112">
                  <c:v>0.1</c:v>
                </c:pt>
                <c:pt idx="113">
                  <c:v>0.1</c:v>
                </c:pt>
                <c:pt idx="114">
                  <c:v>0.1</c:v>
                </c:pt>
                <c:pt idx="115">
                  <c:v>0.1</c:v>
                </c:pt>
                <c:pt idx="116">
                  <c:v>0.1</c:v>
                </c:pt>
                <c:pt idx="117">
                  <c:v>0.1</c:v>
                </c:pt>
                <c:pt idx="118">
                  <c:v>0.1</c:v>
                </c:pt>
                <c:pt idx="119">
                  <c:v>0.1</c:v>
                </c:pt>
                <c:pt idx="120">
                  <c:v>0.1</c:v>
                </c:pt>
                <c:pt idx="121">
                  <c:v>0.1</c:v>
                </c:pt>
                <c:pt idx="122">
                  <c:v>0.1</c:v>
                </c:pt>
                <c:pt idx="123">
                  <c:v>0.1</c:v>
                </c:pt>
                <c:pt idx="124">
                  <c:v>0.1</c:v>
                </c:pt>
                <c:pt idx="125">
                  <c:v>0.1</c:v>
                </c:pt>
                <c:pt idx="126">
                  <c:v>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1B5-40ED-AAC0-256F7868683F}"/>
            </c:ext>
          </c:extLst>
        </c:ser>
        <c:ser>
          <c:idx val="6"/>
          <c:order val="6"/>
          <c:tx>
            <c:strRef>
              <c:f>'G IV.6.11.'!$N$9</c:f>
              <c:strCache>
                <c:ptCount val="1"/>
                <c:pt idx="0">
                  <c:v>Мађарска</c:v>
                </c:pt>
              </c:strCache>
            </c:strRef>
          </c:tx>
          <c:spPr>
            <a:ln w="28575"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IV.6.11.'!$G$10:$G$136</c:f>
              <c:numCache>
                <c:formatCode>m/yyyy</c:formatCode>
                <c:ptCount val="12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</c:numCache>
            </c:numRef>
          </c:cat>
          <c:val>
            <c:numRef>
              <c:f>'G IV.6.11.'!$N$10:$N$136</c:f>
              <c:numCache>
                <c:formatCode>0.00</c:formatCode>
                <c:ptCount val="127"/>
                <c:pt idx="0">
                  <c:v>6</c:v>
                </c:pt>
                <c:pt idx="1">
                  <c:v>6</c:v>
                </c:pt>
                <c:pt idx="2">
                  <c:v>6</c:v>
                </c:pt>
                <c:pt idx="3">
                  <c:v>6</c:v>
                </c:pt>
                <c:pt idx="4">
                  <c:v>6</c:v>
                </c:pt>
                <c:pt idx="5">
                  <c:v>6</c:v>
                </c:pt>
                <c:pt idx="6">
                  <c:v>6</c:v>
                </c:pt>
                <c:pt idx="7">
                  <c:v>6</c:v>
                </c:pt>
                <c:pt idx="8">
                  <c:v>6</c:v>
                </c:pt>
                <c:pt idx="9">
                  <c:v>6</c:v>
                </c:pt>
                <c:pt idx="10">
                  <c:v>6.5</c:v>
                </c:pt>
                <c:pt idx="11">
                  <c:v>7</c:v>
                </c:pt>
                <c:pt idx="12">
                  <c:v>7</c:v>
                </c:pt>
                <c:pt idx="13">
                  <c:v>7</c:v>
                </c:pt>
                <c:pt idx="14">
                  <c:v>7</c:v>
                </c:pt>
                <c:pt idx="15">
                  <c:v>7</c:v>
                </c:pt>
                <c:pt idx="16">
                  <c:v>7</c:v>
                </c:pt>
                <c:pt idx="17">
                  <c:v>7</c:v>
                </c:pt>
                <c:pt idx="18">
                  <c:v>7</c:v>
                </c:pt>
                <c:pt idx="19">
                  <c:v>6.75</c:v>
                </c:pt>
                <c:pt idx="20">
                  <c:v>6.5</c:v>
                </c:pt>
                <c:pt idx="21">
                  <c:v>6.25</c:v>
                </c:pt>
                <c:pt idx="22">
                  <c:v>6</c:v>
                </c:pt>
                <c:pt idx="23">
                  <c:v>5.75</c:v>
                </c:pt>
                <c:pt idx="24">
                  <c:v>5.5</c:v>
                </c:pt>
                <c:pt idx="25">
                  <c:v>5.25</c:v>
                </c:pt>
                <c:pt idx="26">
                  <c:v>5</c:v>
                </c:pt>
                <c:pt idx="27">
                  <c:v>4.75</c:v>
                </c:pt>
                <c:pt idx="28">
                  <c:v>4.5</c:v>
                </c:pt>
                <c:pt idx="29">
                  <c:v>4.25</c:v>
                </c:pt>
                <c:pt idx="30">
                  <c:v>4</c:v>
                </c:pt>
                <c:pt idx="31">
                  <c:v>3.8</c:v>
                </c:pt>
                <c:pt idx="32">
                  <c:v>3.6</c:v>
                </c:pt>
                <c:pt idx="33">
                  <c:v>3.4</c:v>
                </c:pt>
                <c:pt idx="34">
                  <c:v>3.2</c:v>
                </c:pt>
                <c:pt idx="35">
                  <c:v>3</c:v>
                </c:pt>
                <c:pt idx="36">
                  <c:v>2.85</c:v>
                </c:pt>
                <c:pt idx="37">
                  <c:v>2.7</c:v>
                </c:pt>
                <c:pt idx="38">
                  <c:v>2.6</c:v>
                </c:pt>
                <c:pt idx="39">
                  <c:v>2.5</c:v>
                </c:pt>
                <c:pt idx="40">
                  <c:v>2.4</c:v>
                </c:pt>
                <c:pt idx="41">
                  <c:v>2.2999999999999998</c:v>
                </c:pt>
                <c:pt idx="42">
                  <c:v>2.1</c:v>
                </c:pt>
                <c:pt idx="43">
                  <c:v>2.1</c:v>
                </c:pt>
                <c:pt idx="44">
                  <c:v>2.1</c:v>
                </c:pt>
                <c:pt idx="45">
                  <c:v>2.1</c:v>
                </c:pt>
                <c:pt idx="46">
                  <c:v>2.1</c:v>
                </c:pt>
                <c:pt idx="47">
                  <c:v>2.1</c:v>
                </c:pt>
                <c:pt idx="48">
                  <c:v>2.1</c:v>
                </c:pt>
                <c:pt idx="49">
                  <c:v>2.1</c:v>
                </c:pt>
                <c:pt idx="50">
                  <c:v>1.95</c:v>
                </c:pt>
                <c:pt idx="51">
                  <c:v>1.8</c:v>
                </c:pt>
                <c:pt idx="52">
                  <c:v>1.65</c:v>
                </c:pt>
                <c:pt idx="53">
                  <c:v>1.5</c:v>
                </c:pt>
                <c:pt idx="54">
                  <c:v>1.35</c:v>
                </c:pt>
                <c:pt idx="55">
                  <c:v>1.35</c:v>
                </c:pt>
                <c:pt idx="56">
                  <c:v>1.35</c:v>
                </c:pt>
                <c:pt idx="57">
                  <c:v>1.35</c:v>
                </c:pt>
                <c:pt idx="58">
                  <c:v>1.35</c:v>
                </c:pt>
                <c:pt idx="59">
                  <c:v>1.35</c:v>
                </c:pt>
                <c:pt idx="60">
                  <c:v>1.35</c:v>
                </c:pt>
                <c:pt idx="61">
                  <c:v>1.35</c:v>
                </c:pt>
                <c:pt idx="62">
                  <c:v>1.2</c:v>
                </c:pt>
                <c:pt idx="63">
                  <c:v>1.05</c:v>
                </c:pt>
                <c:pt idx="64">
                  <c:v>0.9</c:v>
                </c:pt>
                <c:pt idx="65">
                  <c:v>0.9</c:v>
                </c:pt>
                <c:pt idx="66">
                  <c:v>0.9</c:v>
                </c:pt>
                <c:pt idx="67">
                  <c:v>0.9</c:v>
                </c:pt>
                <c:pt idx="68">
                  <c:v>0.9</c:v>
                </c:pt>
                <c:pt idx="69">
                  <c:v>0.9</c:v>
                </c:pt>
                <c:pt idx="70">
                  <c:v>0.9</c:v>
                </c:pt>
                <c:pt idx="71">
                  <c:v>0.9</c:v>
                </c:pt>
                <c:pt idx="72">
                  <c:v>0.9</c:v>
                </c:pt>
                <c:pt idx="73">
                  <c:v>0.9</c:v>
                </c:pt>
                <c:pt idx="74">
                  <c:v>0.9</c:v>
                </c:pt>
                <c:pt idx="75">
                  <c:v>0.9</c:v>
                </c:pt>
                <c:pt idx="76">
                  <c:v>0.9</c:v>
                </c:pt>
                <c:pt idx="77">
                  <c:v>0.9</c:v>
                </c:pt>
                <c:pt idx="78">
                  <c:v>0.9</c:v>
                </c:pt>
                <c:pt idx="79">
                  <c:v>0.9</c:v>
                </c:pt>
                <c:pt idx="80">
                  <c:v>0.9</c:v>
                </c:pt>
                <c:pt idx="81">
                  <c:v>0.9</c:v>
                </c:pt>
                <c:pt idx="82">
                  <c:v>0.9</c:v>
                </c:pt>
                <c:pt idx="83">
                  <c:v>0.9</c:v>
                </c:pt>
                <c:pt idx="84">
                  <c:v>0.9</c:v>
                </c:pt>
                <c:pt idx="85">
                  <c:v>0.9</c:v>
                </c:pt>
                <c:pt idx="86">
                  <c:v>0.9</c:v>
                </c:pt>
                <c:pt idx="87">
                  <c:v>0.9</c:v>
                </c:pt>
                <c:pt idx="88">
                  <c:v>0.9</c:v>
                </c:pt>
                <c:pt idx="89">
                  <c:v>0.9</c:v>
                </c:pt>
                <c:pt idx="90">
                  <c:v>0.9</c:v>
                </c:pt>
                <c:pt idx="91">
                  <c:v>0.9</c:v>
                </c:pt>
                <c:pt idx="92">
                  <c:v>0.9</c:v>
                </c:pt>
                <c:pt idx="93">
                  <c:v>0.9</c:v>
                </c:pt>
                <c:pt idx="94">
                  <c:v>0.9</c:v>
                </c:pt>
                <c:pt idx="95">
                  <c:v>0.9</c:v>
                </c:pt>
                <c:pt idx="96">
                  <c:v>0.9</c:v>
                </c:pt>
                <c:pt idx="97">
                  <c:v>0.9</c:v>
                </c:pt>
                <c:pt idx="98">
                  <c:v>0.9</c:v>
                </c:pt>
                <c:pt idx="99">
                  <c:v>0.9</c:v>
                </c:pt>
                <c:pt idx="100">
                  <c:v>0.9</c:v>
                </c:pt>
                <c:pt idx="101">
                  <c:v>0.9</c:v>
                </c:pt>
                <c:pt idx="102">
                  <c:v>0.9</c:v>
                </c:pt>
                <c:pt idx="103">
                  <c:v>0.9</c:v>
                </c:pt>
                <c:pt idx="104">
                  <c:v>0.9</c:v>
                </c:pt>
                <c:pt idx="105">
                  <c:v>0.9</c:v>
                </c:pt>
                <c:pt idx="106">
                  <c:v>0.9</c:v>
                </c:pt>
                <c:pt idx="107">
                  <c:v>0.9</c:v>
                </c:pt>
                <c:pt idx="108">
                  <c:v>0.9</c:v>
                </c:pt>
                <c:pt idx="109">
                  <c:v>0.9</c:v>
                </c:pt>
                <c:pt idx="110">
                  <c:v>0.9</c:v>
                </c:pt>
                <c:pt idx="111">
                  <c:v>0.9</c:v>
                </c:pt>
                <c:pt idx="112">
                  <c:v>0.9</c:v>
                </c:pt>
                <c:pt idx="113">
                  <c:v>0.75</c:v>
                </c:pt>
                <c:pt idx="114">
                  <c:v>0.6</c:v>
                </c:pt>
                <c:pt idx="115">
                  <c:v>0.6</c:v>
                </c:pt>
                <c:pt idx="116">
                  <c:v>0.6</c:v>
                </c:pt>
                <c:pt idx="117">
                  <c:v>0.6</c:v>
                </c:pt>
                <c:pt idx="118">
                  <c:v>0.6</c:v>
                </c:pt>
                <c:pt idx="119">
                  <c:v>0.6</c:v>
                </c:pt>
                <c:pt idx="120">
                  <c:v>0.6</c:v>
                </c:pt>
                <c:pt idx="121">
                  <c:v>0.6</c:v>
                </c:pt>
                <c:pt idx="122">
                  <c:v>0.6</c:v>
                </c:pt>
                <c:pt idx="123">
                  <c:v>0.6</c:v>
                </c:pt>
                <c:pt idx="124">
                  <c:v>0.6</c:v>
                </c:pt>
                <c:pt idx="125">
                  <c:v>0.9</c:v>
                </c:pt>
                <c:pt idx="126">
                  <c:v>1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1B5-40ED-AAC0-256F7868683F}"/>
            </c:ext>
          </c:extLst>
        </c:ser>
        <c:ser>
          <c:idx val="7"/>
          <c:order val="7"/>
          <c:tx>
            <c:strRef>
              <c:f>'G IV.6.11.'!$O$9</c:f>
              <c:strCache>
                <c:ptCount val="1"/>
                <c:pt idx="0">
                  <c:v>Румунија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1.'!$G$10:$G$136</c:f>
              <c:numCache>
                <c:formatCode>m/yyyy</c:formatCode>
                <c:ptCount val="12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</c:numCache>
            </c:numRef>
          </c:cat>
          <c:val>
            <c:numRef>
              <c:f>'G IV.6.11.'!$O$10:$O$136</c:f>
              <c:numCache>
                <c:formatCode>0.00</c:formatCode>
                <c:ptCount val="127"/>
                <c:pt idx="0">
                  <c:v>6.25</c:v>
                </c:pt>
                <c:pt idx="1">
                  <c:v>6.25</c:v>
                </c:pt>
                <c:pt idx="2">
                  <c:v>6.25</c:v>
                </c:pt>
                <c:pt idx="3">
                  <c:v>6.25</c:v>
                </c:pt>
                <c:pt idx="4">
                  <c:v>6.25</c:v>
                </c:pt>
                <c:pt idx="5">
                  <c:v>6.25</c:v>
                </c:pt>
                <c:pt idx="6">
                  <c:v>6.25</c:v>
                </c:pt>
                <c:pt idx="7">
                  <c:v>6.25</c:v>
                </c:pt>
                <c:pt idx="8">
                  <c:v>6.25</c:v>
                </c:pt>
                <c:pt idx="9">
                  <c:v>6.25</c:v>
                </c:pt>
                <c:pt idx="10">
                  <c:v>6</c:v>
                </c:pt>
                <c:pt idx="11">
                  <c:v>6</c:v>
                </c:pt>
                <c:pt idx="12">
                  <c:v>5.75</c:v>
                </c:pt>
                <c:pt idx="13">
                  <c:v>5.5</c:v>
                </c:pt>
                <c:pt idx="14">
                  <c:v>5.25</c:v>
                </c:pt>
                <c:pt idx="15">
                  <c:v>5.25</c:v>
                </c:pt>
                <c:pt idx="16">
                  <c:v>5.25</c:v>
                </c:pt>
                <c:pt idx="17">
                  <c:v>5.25</c:v>
                </c:pt>
                <c:pt idx="18">
                  <c:v>5.25</c:v>
                </c:pt>
                <c:pt idx="19">
                  <c:v>5.25</c:v>
                </c:pt>
                <c:pt idx="20">
                  <c:v>5.25</c:v>
                </c:pt>
                <c:pt idx="21">
                  <c:v>5.25</c:v>
                </c:pt>
                <c:pt idx="22">
                  <c:v>5.25</c:v>
                </c:pt>
                <c:pt idx="23">
                  <c:v>5.25</c:v>
                </c:pt>
                <c:pt idx="24">
                  <c:v>5.25</c:v>
                </c:pt>
                <c:pt idx="25">
                  <c:v>5.25</c:v>
                </c:pt>
                <c:pt idx="26">
                  <c:v>5.25</c:v>
                </c:pt>
                <c:pt idx="27">
                  <c:v>5.25</c:v>
                </c:pt>
                <c:pt idx="28">
                  <c:v>5.25</c:v>
                </c:pt>
                <c:pt idx="29">
                  <c:v>5.25</c:v>
                </c:pt>
                <c:pt idx="30">
                  <c:v>5</c:v>
                </c:pt>
                <c:pt idx="31">
                  <c:v>4.5</c:v>
                </c:pt>
                <c:pt idx="32">
                  <c:v>4.25</c:v>
                </c:pt>
                <c:pt idx="33">
                  <c:v>4.25</c:v>
                </c:pt>
                <c:pt idx="34">
                  <c:v>4</c:v>
                </c:pt>
                <c:pt idx="35">
                  <c:v>4</c:v>
                </c:pt>
                <c:pt idx="36">
                  <c:v>3.75</c:v>
                </c:pt>
                <c:pt idx="37">
                  <c:v>3.5</c:v>
                </c:pt>
                <c:pt idx="38">
                  <c:v>3.5</c:v>
                </c:pt>
                <c:pt idx="39">
                  <c:v>3.5</c:v>
                </c:pt>
                <c:pt idx="40">
                  <c:v>3.5</c:v>
                </c:pt>
                <c:pt idx="41">
                  <c:v>3.5</c:v>
                </c:pt>
                <c:pt idx="42">
                  <c:v>3.5</c:v>
                </c:pt>
                <c:pt idx="43">
                  <c:v>3.25</c:v>
                </c:pt>
                <c:pt idx="44">
                  <c:v>3</c:v>
                </c:pt>
                <c:pt idx="45">
                  <c:v>2.75</c:v>
                </c:pt>
                <c:pt idx="46">
                  <c:v>2.75</c:v>
                </c:pt>
                <c:pt idx="47">
                  <c:v>2.75</c:v>
                </c:pt>
                <c:pt idx="48">
                  <c:v>2.5</c:v>
                </c:pt>
                <c:pt idx="49">
                  <c:v>2.25</c:v>
                </c:pt>
                <c:pt idx="50">
                  <c:v>2</c:v>
                </c:pt>
                <c:pt idx="51">
                  <c:v>2</c:v>
                </c:pt>
                <c:pt idx="52">
                  <c:v>1.75</c:v>
                </c:pt>
                <c:pt idx="53">
                  <c:v>1.75</c:v>
                </c:pt>
                <c:pt idx="54">
                  <c:v>1.75</c:v>
                </c:pt>
                <c:pt idx="55">
                  <c:v>1.75</c:v>
                </c:pt>
                <c:pt idx="56">
                  <c:v>1.75</c:v>
                </c:pt>
                <c:pt idx="57">
                  <c:v>1.75</c:v>
                </c:pt>
                <c:pt idx="58">
                  <c:v>1.75</c:v>
                </c:pt>
                <c:pt idx="59">
                  <c:v>1.75</c:v>
                </c:pt>
                <c:pt idx="60">
                  <c:v>1.75</c:v>
                </c:pt>
                <c:pt idx="61">
                  <c:v>1.75</c:v>
                </c:pt>
                <c:pt idx="62">
                  <c:v>1.75</c:v>
                </c:pt>
                <c:pt idx="63">
                  <c:v>1.75</c:v>
                </c:pt>
                <c:pt idx="64">
                  <c:v>1.75</c:v>
                </c:pt>
                <c:pt idx="65">
                  <c:v>1.75</c:v>
                </c:pt>
                <c:pt idx="66">
                  <c:v>1.75</c:v>
                </c:pt>
                <c:pt idx="67">
                  <c:v>1.75</c:v>
                </c:pt>
                <c:pt idx="68">
                  <c:v>1.75</c:v>
                </c:pt>
                <c:pt idx="69">
                  <c:v>1.75</c:v>
                </c:pt>
                <c:pt idx="70">
                  <c:v>1.75</c:v>
                </c:pt>
                <c:pt idx="71">
                  <c:v>1.75</c:v>
                </c:pt>
                <c:pt idx="72">
                  <c:v>1.75</c:v>
                </c:pt>
                <c:pt idx="73">
                  <c:v>1.75</c:v>
                </c:pt>
                <c:pt idx="74">
                  <c:v>1.75</c:v>
                </c:pt>
                <c:pt idx="75">
                  <c:v>1.75</c:v>
                </c:pt>
                <c:pt idx="76">
                  <c:v>1.75</c:v>
                </c:pt>
                <c:pt idx="77">
                  <c:v>1.75</c:v>
                </c:pt>
                <c:pt idx="78">
                  <c:v>1.75</c:v>
                </c:pt>
                <c:pt idx="79">
                  <c:v>1.75</c:v>
                </c:pt>
                <c:pt idx="80">
                  <c:v>1.75</c:v>
                </c:pt>
                <c:pt idx="81">
                  <c:v>1.75</c:v>
                </c:pt>
                <c:pt idx="82">
                  <c:v>1.75</c:v>
                </c:pt>
                <c:pt idx="83">
                  <c:v>1.75</c:v>
                </c:pt>
                <c:pt idx="84">
                  <c:v>2</c:v>
                </c:pt>
                <c:pt idx="85">
                  <c:v>2.25</c:v>
                </c:pt>
                <c:pt idx="86">
                  <c:v>2.25</c:v>
                </c:pt>
                <c:pt idx="87">
                  <c:v>2.25</c:v>
                </c:pt>
                <c:pt idx="88">
                  <c:v>2.5</c:v>
                </c:pt>
                <c:pt idx="89">
                  <c:v>2.5</c:v>
                </c:pt>
                <c:pt idx="90">
                  <c:v>2.5</c:v>
                </c:pt>
                <c:pt idx="91">
                  <c:v>2.5</c:v>
                </c:pt>
                <c:pt idx="92">
                  <c:v>2.5</c:v>
                </c:pt>
                <c:pt idx="93">
                  <c:v>2.5</c:v>
                </c:pt>
                <c:pt idx="94">
                  <c:v>2.5</c:v>
                </c:pt>
                <c:pt idx="95">
                  <c:v>2.5</c:v>
                </c:pt>
                <c:pt idx="96">
                  <c:v>2.5</c:v>
                </c:pt>
                <c:pt idx="97">
                  <c:v>2.5</c:v>
                </c:pt>
                <c:pt idx="98">
                  <c:v>2.5</c:v>
                </c:pt>
                <c:pt idx="99">
                  <c:v>2.5</c:v>
                </c:pt>
                <c:pt idx="100">
                  <c:v>2.5</c:v>
                </c:pt>
                <c:pt idx="101">
                  <c:v>2.5</c:v>
                </c:pt>
                <c:pt idx="102">
                  <c:v>2.5</c:v>
                </c:pt>
                <c:pt idx="103">
                  <c:v>2.5</c:v>
                </c:pt>
                <c:pt idx="104">
                  <c:v>2.5</c:v>
                </c:pt>
                <c:pt idx="105">
                  <c:v>2.5</c:v>
                </c:pt>
                <c:pt idx="106">
                  <c:v>2.5</c:v>
                </c:pt>
                <c:pt idx="107">
                  <c:v>2.5</c:v>
                </c:pt>
                <c:pt idx="108">
                  <c:v>2.5</c:v>
                </c:pt>
                <c:pt idx="109">
                  <c:v>2.5</c:v>
                </c:pt>
                <c:pt idx="110">
                  <c:v>2</c:v>
                </c:pt>
                <c:pt idx="111">
                  <c:v>2</c:v>
                </c:pt>
                <c:pt idx="112">
                  <c:v>1.75</c:v>
                </c:pt>
                <c:pt idx="113">
                  <c:v>1.75</c:v>
                </c:pt>
                <c:pt idx="114">
                  <c:v>1.75</c:v>
                </c:pt>
                <c:pt idx="115">
                  <c:v>1.5</c:v>
                </c:pt>
                <c:pt idx="116">
                  <c:v>1.5</c:v>
                </c:pt>
                <c:pt idx="117">
                  <c:v>1.5</c:v>
                </c:pt>
                <c:pt idx="118">
                  <c:v>1.5</c:v>
                </c:pt>
                <c:pt idx="119">
                  <c:v>1.5</c:v>
                </c:pt>
                <c:pt idx="120">
                  <c:v>1.25</c:v>
                </c:pt>
                <c:pt idx="121">
                  <c:v>1.25</c:v>
                </c:pt>
                <c:pt idx="122">
                  <c:v>1.25</c:v>
                </c:pt>
                <c:pt idx="123">
                  <c:v>1.25</c:v>
                </c:pt>
                <c:pt idx="124">
                  <c:v>1.25</c:v>
                </c:pt>
                <c:pt idx="125">
                  <c:v>1.25</c:v>
                </c:pt>
                <c:pt idx="126">
                  <c:v>1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1B5-40ED-AAC0-256F786868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5425024"/>
        <c:axId val="135435008"/>
      </c:lineChart>
      <c:dateAx>
        <c:axId val="135425024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5435008"/>
        <c:crossesAt val="-3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35435008"/>
        <c:scaling>
          <c:orientation val="minMax"/>
          <c:min val="-1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5425024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9468756360675754"/>
          <c:w val="0.35368320198946224"/>
          <c:h val="0.305312436393242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3.7400772972891148E-2"/>
          <c:w val="0.89767441860465114"/>
          <c:h val="0.58518216975371462"/>
        </c:manualLayout>
      </c:layout>
      <c:lineChart>
        <c:grouping val="standard"/>
        <c:varyColors val="0"/>
        <c:ser>
          <c:idx val="0"/>
          <c:order val="0"/>
          <c:tx>
            <c:strRef>
              <c:f>'G IV.6.11.'!$H$8</c:f>
              <c:strCache>
                <c:ptCount val="1"/>
                <c:pt idx="0">
                  <c:v>USA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IV.6.11.'!$G$10:$G$136</c:f>
              <c:numCache>
                <c:formatCode>m/yyyy</c:formatCode>
                <c:ptCount val="12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</c:numCache>
            </c:numRef>
          </c:cat>
          <c:val>
            <c:numRef>
              <c:f>'G IV.6.11.'!$H$10:$H$136</c:f>
              <c:numCache>
                <c:formatCode>0.00</c:formatCode>
                <c:ptCount val="127"/>
                <c:pt idx="0">
                  <c:v>0.25</c:v>
                </c:pt>
                <c:pt idx="1">
                  <c:v>0.25</c:v>
                </c:pt>
                <c:pt idx="2">
                  <c:v>0.25</c:v>
                </c:pt>
                <c:pt idx="3">
                  <c:v>0.25</c:v>
                </c:pt>
                <c:pt idx="4">
                  <c:v>0.25</c:v>
                </c:pt>
                <c:pt idx="5">
                  <c:v>0.25</c:v>
                </c:pt>
                <c:pt idx="6">
                  <c:v>0.25</c:v>
                </c:pt>
                <c:pt idx="7">
                  <c:v>0.25</c:v>
                </c:pt>
                <c:pt idx="8">
                  <c:v>0.25</c:v>
                </c:pt>
                <c:pt idx="9">
                  <c:v>0.25</c:v>
                </c:pt>
                <c:pt idx="10">
                  <c:v>0.25</c:v>
                </c:pt>
                <c:pt idx="11">
                  <c:v>0.25</c:v>
                </c:pt>
                <c:pt idx="12">
                  <c:v>0.25</c:v>
                </c:pt>
                <c:pt idx="13">
                  <c:v>0.25</c:v>
                </c:pt>
                <c:pt idx="14">
                  <c:v>0.25</c:v>
                </c:pt>
                <c:pt idx="15">
                  <c:v>0.25</c:v>
                </c:pt>
                <c:pt idx="16">
                  <c:v>0.25</c:v>
                </c:pt>
                <c:pt idx="17">
                  <c:v>0.25</c:v>
                </c:pt>
                <c:pt idx="18">
                  <c:v>0.25</c:v>
                </c:pt>
                <c:pt idx="19">
                  <c:v>0.25</c:v>
                </c:pt>
                <c:pt idx="20">
                  <c:v>0.25</c:v>
                </c:pt>
                <c:pt idx="21">
                  <c:v>0.25</c:v>
                </c:pt>
                <c:pt idx="22">
                  <c:v>0.25</c:v>
                </c:pt>
                <c:pt idx="23">
                  <c:v>0.25</c:v>
                </c:pt>
                <c:pt idx="24">
                  <c:v>0.25</c:v>
                </c:pt>
                <c:pt idx="25">
                  <c:v>0.25</c:v>
                </c:pt>
                <c:pt idx="26">
                  <c:v>0.25</c:v>
                </c:pt>
                <c:pt idx="27">
                  <c:v>0.25</c:v>
                </c:pt>
                <c:pt idx="28">
                  <c:v>0.25</c:v>
                </c:pt>
                <c:pt idx="29">
                  <c:v>0.25</c:v>
                </c:pt>
                <c:pt idx="30">
                  <c:v>0.25</c:v>
                </c:pt>
                <c:pt idx="31">
                  <c:v>0.25</c:v>
                </c:pt>
                <c:pt idx="32">
                  <c:v>0.25</c:v>
                </c:pt>
                <c:pt idx="33">
                  <c:v>0.25</c:v>
                </c:pt>
                <c:pt idx="34">
                  <c:v>0.25</c:v>
                </c:pt>
                <c:pt idx="35">
                  <c:v>0.25</c:v>
                </c:pt>
                <c:pt idx="36">
                  <c:v>0.25</c:v>
                </c:pt>
                <c:pt idx="37">
                  <c:v>0.25</c:v>
                </c:pt>
                <c:pt idx="38">
                  <c:v>0.25</c:v>
                </c:pt>
                <c:pt idx="39">
                  <c:v>0.25</c:v>
                </c:pt>
                <c:pt idx="40">
                  <c:v>0.25</c:v>
                </c:pt>
                <c:pt idx="41">
                  <c:v>0.25</c:v>
                </c:pt>
                <c:pt idx="42">
                  <c:v>0.25</c:v>
                </c:pt>
                <c:pt idx="43">
                  <c:v>0.25</c:v>
                </c:pt>
                <c:pt idx="44">
                  <c:v>0.25</c:v>
                </c:pt>
                <c:pt idx="45">
                  <c:v>0.25</c:v>
                </c:pt>
                <c:pt idx="46">
                  <c:v>0.25</c:v>
                </c:pt>
                <c:pt idx="47">
                  <c:v>0.25</c:v>
                </c:pt>
                <c:pt idx="48">
                  <c:v>0.25</c:v>
                </c:pt>
                <c:pt idx="49">
                  <c:v>0.25</c:v>
                </c:pt>
                <c:pt idx="50">
                  <c:v>0.25</c:v>
                </c:pt>
                <c:pt idx="51">
                  <c:v>0.25</c:v>
                </c:pt>
                <c:pt idx="52">
                  <c:v>0.25</c:v>
                </c:pt>
                <c:pt idx="53">
                  <c:v>0.25</c:v>
                </c:pt>
                <c:pt idx="54">
                  <c:v>0.25</c:v>
                </c:pt>
                <c:pt idx="55">
                  <c:v>0.25</c:v>
                </c:pt>
                <c:pt idx="56">
                  <c:v>0.25</c:v>
                </c:pt>
                <c:pt idx="57">
                  <c:v>0.25</c:v>
                </c:pt>
                <c:pt idx="58">
                  <c:v>0.25</c:v>
                </c:pt>
                <c:pt idx="59">
                  <c:v>0.5</c:v>
                </c:pt>
                <c:pt idx="60">
                  <c:v>0.5</c:v>
                </c:pt>
                <c:pt idx="61">
                  <c:v>0.5</c:v>
                </c:pt>
                <c:pt idx="62">
                  <c:v>0.5</c:v>
                </c:pt>
                <c:pt idx="63">
                  <c:v>0.5</c:v>
                </c:pt>
                <c:pt idx="64">
                  <c:v>0.5</c:v>
                </c:pt>
                <c:pt idx="65">
                  <c:v>0.5</c:v>
                </c:pt>
                <c:pt idx="66">
                  <c:v>0.5</c:v>
                </c:pt>
                <c:pt idx="67">
                  <c:v>0.5</c:v>
                </c:pt>
                <c:pt idx="68">
                  <c:v>0.5</c:v>
                </c:pt>
                <c:pt idx="69">
                  <c:v>0.5</c:v>
                </c:pt>
                <c:pt idx="70">
                  <c:v>0.5</c:v>
                </c:pt>
                <c:pt idx="71">
                  <c:v>0.75</c:v>
                </c:pt>
                <c:pt idx="72">
                  <c:v>0.75</c:v>
                </c:pt>
                <c:pt idx="73">
                  <c:v>0.75</c:v>
                </c:pt>
                <c:pt idx="74">
                  <c:v>1</c:v>
                </c:pt>
                <c:pt idx="75">
                  <c:v>1</c:v>
                </c:pt>
                <c:pt idx="76">
                  <c:v>1</c:v>
                </c:pt>
                <c:pt idx="77">
                  <c:v>1.25</c:v>
                </c:pt>
                <c:pt idx="78">
                  <c:v>1.25</c:v>
                </c:pt>
                <c:pt idx="79">
                  <c:v>1.25</c:v>
                </c:pt>
                <c:pt idx="80">
                  <c:v>1.25</c:v>
                </c:pt>
                <c:pt idx="81">
                  <c:v>1.25</c:v>
                </c:pt>
                <c:pt idx="82">
                  <c:v>1.25</c:v>
                </c:pt>
                <c:pt idx="83">
                  <c:v>1.5</c:v>
                </c:pt>
                <c:pt idx="84">
                  <c:v>1.5</c:v>
                </c:pt>
                <c:pt idx="85">
                  <c:v>1.5</c:v>
                </c:pt>
                <c:pt idx="86">
                  <c:v>1.75</c:v>
                </c:pt>
                <c:pt idx="87">
                  <c:v>1.75</c:v>
                </c:pt>
                <c:pt idx="88">
                  <c:v>1.75</c:v>
                </c:pt>
                <c:pt idx="89">
                  <c:v>2</c:v>
                </c:pt>
                <c:pt idx="90">
                  <c:v>2</c:v>
                </c:pt>
                <c:pt idx="91">
                  <c:v>2</c:v>
                </c:pt>
                <c:pt idx="92">
                  <c:v>2.25</c:v>
                </c:pt>
                <c:pt idx="93">
                  <c:v>2.25</c:v>
                </c:pt>
                <c:pt idx="94">
                  <c:v>2.25</c:v>
                </c:pt>
                <c:pt idx="95">
                  <c:v>2.5</c:v>
                </c:pt>
                <c:pt idx="96">
                  <c:v>2.5</c:v>
                </c:pt>
                <c:pt idx="97">
                  <c:v>2.5</c:v>
                </c:pt>
                <c:pt idx="98">
                  <c:v>2.5</c:v>
                </c:pt>
                <c:pt idx="99">
                  <c:v>2.5</c:v>
                </c:pt>
                <c:pt idx="100">
                  <c:v>2.5</c:v>
                </c:pt>
                <c:pt idx="101">
                  <c:v>2.5</c:v>
                </c:pt>
                <c:pt idx="102">
                  <c:v>2.25</c:v>
                </c:pt>
                <c:pt idx="103">
                  <c:v>2.25</c:v>
                </c:pt>
                <c:pt idx="104">
                  <c:v>2</c:v>
                </c:pt>
                <c:pt idx="105">
                  <c:v>1.75</c:v>
                </c:pt>
                <c:pt idx="106">
                  <c:v>1.75</c:v>
                </c:pt>
                <c:pt idx="107">
                  <c:v>1.75</c:v>
                </c:pt>
                <c:pt idx="108">
                  <c:v>1.75</c:v>
                </c:pt>
                <c:pt idx="109">
                  <c:v>1.75</c:v>
                </c:pt>
                <c:pt idx="110">
                  <c:v>0.25</c:v>
                </c:pt>
                <c:pt idx="111">
                  <c:v>0.25</c:v>
                </c:pt>
                <c:pt idx="112">
                  <c:v>0.25</c:v>
                </c:pt>
                <c:pt idx="113">
                  <c:v>0.25</c:v>
                </c:pt>
                <c:pt idx="114">
                  <c:v>0.25</c:v>
                </c:pt>
                <c:pt idx="115">
                  <c:v>0.25</c:v>
                </c:pt>
                <c:pt idx="116">
                  <c:v>0.25</c:v>
                </c:pt>
                <c:pt idx="117">
                  <c:v>0.25</c:v>
                </c:pt>
                <c:pt idx="118">
                  <c:v>0.25</c:v>
                </c:pt>
                <c:pt idx="119">
                  <c:v>0.25</c:v>
                </c:pt>
                <c:pt idx="120">
                  <c:v>0.25</c:v>
                </c:pt>
                <c:pt idx="121">
                  <c:v>0.25</c:v>
                </c:pt>
                <c:pt idx="122">
                  <c:v>0.25</c:v>
                </c:pt>
                <c:pt idx="123">
                  <c:v>0.25</c:v>
                </c:pt>
                <c:pt idx="124">
                  <c:v>0.25</c:v>
                </c:pt>
                <c:pt idx="125">
                  <c:v>0.25</c:v>
                </c:pt>
                <c:pt idx="126">
                  <c:v>0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289-40B3-923D-2A9268868EC6}"/>
            </c:ext>
          </c:extLst>
        </c:ser>
        <c:ser>
          <c:idx val="1"/>
          <c:order val="1"/>
          <c:tx>
            <c:strRef>
              <c:f>'G IV.6.11.'!$I$8</c:f>
              <c:strCache>
                <c:ptCount val="1"/>
                <c:pt idx="0">
                  <c:v>Euro area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IV.6.11.'!$G$10:$G$136</c:f>
              <c:numCache>
                <c:formatCode>m/yyyy</c:formatCode>
                <c:ptCount val="12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</c:numCache>
            </c:numRef>
          </c:cat>
          <c:val>
            <c:numRef>
              <c:f>'G IV.6.11.'!$I$10:$I$136</c:f>
              <c:numCache>
                <c:formatCode>0.00</c:formatCode>
                <c:ptCount val="127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.25</c:v>
                </c:pt>
                <c:pt idx="4">
                  <c:v>1.25</c:v>
                </c:pt>
                <c:pt idx="5">
                  <c:v>1.2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25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0.75</c:v>
                </c:pt>
                <c:pt idx="19">
                  <c:v>0.75</c:v>
                </c:pt>
                <c:pt idx="20">
                  <c:v>0.75</c:v>
                </c:pt>
                <c:pt idx="21">
                  <c:v>0.75</c:v>
                </c:pt>
                <c:pt idx="22">
                  <c:v>0.75</c:v>
                </c:pt>
                <c:pt idx="23">
                  <c:v>0.75</c:v>
                </c:pt>
                <c:pt idx="24">
                  <c:v>0.75</c:v>
                </c:pt>
                <c:pt idx="25">
                  <c:v>0.75</c:v>
                </c:pt>
                <c:pt idx="26">
                  <c:v>0.75</c:v>
                </c:pt>
                <c:pt idx="27">
                  <c:v>0.75</c:v>
                </c:pt>
                <c:pt idx="28">
                  <c:v>0.5</c:v>
                </c:pt>
                <c:pt idx="29">
                  <c:v>0.5</c:v>
                </c:pt>
                <c:pt idx="30">
                  <c:v>0.5</c:v>
                </c:pt>
                <c:pt idx="31">
                  <c:v>0.5</c:v>
                </c:pt>
                <c:pt idx="32">
                  <c:v>0.5</c:v>
                </c:pt>
                <c:pt idx="33">
                  <c:v>0.5</c:v>
                </c:pt>
                <c:pt idx="34">
                  <c:v>0.25</c:v>
                </c:pt>
                <c:pt idx="35">
                  <c:v>0.25</c:v>
                </c:pt>
                <c:pt idx="36">
                  <c:v>0.25</c:v>
                </c:pt>
                <c:pt idx="37">
                  <c:v>0.25</c:v>
                </c:pt>
                <c:pt idx="38">
                  <c:v>0.25</c:v>
                </c:pt>
                <c:pt idx="39">
                  <c:v>0.25</c:v>
                </c:pt>
                <c:pt idx="40">
                  <c:v>0.25</c:v>
                </c:pt>
                <c:pt idx="41">
                  <c:v>0.15</c:v>
                </c:pt>
                <c:pt idx="42">
                  <c:v>0.15</c:v>
                </c:pt>
                <c:pt idx="43">
                  <c:v>0.15</c:v>
                </c:pt>
                <c:pt idx="44">
                  <c:v>0.05</c:v>
                </c:pt>
                <c:pt idx="45">
                  <c:v>0.05</c:v>
                </c:pt>
                <c:pt idx="46">
                  <c:v>0.05</c:v>
                </c:pt>
                <c:pt idx="47">
                  <c:v>0.05</c:v>
                </c:pt>
                <c:pt idx="48">
                  <c:v>0.05</c:v>
                </c:pt>
                <c:pt idx="49">
                  <c:v>0.05</c:v>
                </c:pt>
                <c:pt idx="50">
                  <c:v>0.05</c:v>
                </c:pt>
                <c:pt idx="51">
                  <c:v>0.05</c:v>
                </c:pt>
                <c:pt idx="52">
                  <c:v>0.05</c:v>
                </c:pt>
                <c:pt idx="53">
                  <c:v>0.05</c:v>
                </c:pt>
                <c:pt idx="54">
                  <c:v>0.05</c:v>
                </c:pt>
                <c:pt idx="55">
                  <c:v>0.05</c:v>
                </c:pt>
                <c:pt idx="56">
                  <c:v>0.05</c:v>
                </c:pt>
                <c:pt idx="57">
                  <c:v>0.05</c:v>
                </c:pt>
                <c:pt idx="58">
                  <c:v>0.05</c:v>
                </c:pt>
                <c:pt idx="59">
                  <c:v>0.05</c:v>
                </c:pt>
                <c:pt idx="60">
                  <c:v>0.05</c:v>
                </c:pt>
                <c:pt idx="61">
                  <c:v>0.05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289-40B3-923D-2A9268868EC6}"/>
            </c:ext>
          </c:extLst>
        </c:ser>
        <c:ser>
          <c:idx val="2"/>
          <c:order val="2"/>
          <c:tx>
            <c:strRef>
              <c:f>'G IV.6.11.'!$J$8</c:f>
              <c:strCache>
                <c:ptCount val="1"/>
                <c:pt idx="0">
                  <c:v>UK</c:v>
                </c:pt>
              </c:strCache>
            </c:strRef>
          </c:tx>
          <c:spPr>
            <a:ln w="28575">
              <a:solidFill>
                <a:srgbClr val="C0C0C0"/>
              </a:solidFill>
            </a:ln>
          </c:spPr>
          <c:marker>
            <c:symbol val="none"/>
          </c:marker>
          <c:cat>
            <c:numRef>
              <c:f>'G IV.6.11.'!$G$10:$G$136</c:f>
              <c:numCache>
                <c:formatCode>m/yyyy</c:formatCode>
                <c:ptCount val="12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</c:numCache>
            </c:numRef>
          </c:cat>
          <c:val>
            <c:numRef>
              <c:f>'G IV.6.11.'!$J$10:$J$136</c:f>
              <c:numCache>
                <c:formatCode>0.00</c:formatCode>
                <c:ptCount val="127"/>
                <c:pt idx="0">
                  <c:v>0.5</c:v>
                </c:pt>
                <c:pt idx="1">
                  <c:v>0.5</c:v>
                </c:pt>
                <c:pt idx="2">
                  <c:v>0.5</c:v>
                </c:pt>
                <c:pt idx="3">
                  <c:v>0.5</c:v>
                </c:pt>
                <c:pt idx="4">
                  <c:v>0.5</c:v>
                </c:pt>
                <c:pt idx="5">
                  <c:v>0.5</c:v>
                </c:pt>
                <c:pt idx="6">
                  <c:v>0.5</c:v>
                </c:pt>
                <c:pt idx="7">
                  <c:v>0.5</c:v>
                </c:pt>
                <c:pt idx="8">
                  <c:v>0.5</c:v>
                </c:pt>
                <c:pt idx="9">
                  <c:v>0.5</c:v>
                </c:pt>
                <c:pt idx="10">
                  <c:v>0.5</c:v>
                </c:pt>
                <c:pt idx="11">
                  <c:v>0.5</c:v>
                </c:pt>
                <c:pt idx="12">
                  <c:v>0.5</c:v>
                </c:pt>
                <c:pt idx="13">
                  <c:v>0.5</c:v>
                </c:pt>
                <c:pt idx="14">
                  <c:v>0.5</c:v>
                </c:pt>
                <c:pt idx="15">
                  <c:v>0.5</c:v>
                </c:pt>
                <c:pt idx="16">
                  <c:v>0.5</c:v>
                </c:pt>
                <c:pt idx="17">
                  <c:v>0.5</c:v>
                </c:pt>
                <c:pt idx="18">
                  <c:v>0.5</c:v>
                </c:pt>
                <c:pt idx="19">
                  <c:v>0.5</c:v>
                </c:pt>
                <c:pt idx="20">
                  <c:v>0.5</c:v>
                </c:pt>
                <c:pt idx="21">
                  <c:v>0.5</c:v>
                </c:pt>
                <c:pt idx="22">
                  <c:v>0.5</c:v>
                </c:pt>
                <c:pt idx="23">
                  <c:v>0.5</c:v>
                </c:pt>
                <c:pt idx="24">
                  <c:v>0.5</c:v>
                </c:pt>
                <c:pt idx="25">
                  <c:v>0.5</c:v>
                </c:pt>
                <c:pt idx="26">
                  <c:v>0.5</c:v>
                </c:pt>
                <c:pt idx="27">
                  <c:v>0.5</c:v>
                </c:pt>
                <c:pt idx="28">
                  <c:v>0.5</c:v>
                </c:pt>
                <c:pt idx="29">
                  <c:v>0.5</c:v>
                </c:pt>
                <c:pt idx="30">
                  <c:v>0.5</c:v>
                </c:pt>
                <c:pt idx="31">
                  <c:v>0.5</c:v>
                </c:pt>
                <c:pt idx="32">
                  <c:v>0.5</c:v>
                </c:pt>
                <c:pt idx="33">
                  <c:v>0.5</c:v>
                </c:pt>
                <c:pt idx="34">
                  <c:v>0.5</c:v>
                </c:pt>
                <c:pt idx="35">
                  <c:v>0.5</c:v>
                </c:pt>
                <c:pt idx="36">
                  <c:v>0.5</c:v>
                </c:pt>
                <c:pt idx="37">
                  <c:v>0.5</c:v>
                </c:pt>
                <c:pt idx="38">
                  <c:v>0.5</c:v>
                </c:pt>
                <c:pt idx="39">
                  <c:v>0.5</c:v>
                </c:pt>
                <c:pt idx="40">
                  <c:v>0.5</c:v>
                </c:pt>
                <c:pt idx="41">
                  <c:v>0.5</c:v>
                </c:pt>
                <c:pt idx="42">
                  <c:v>0.5</c:v>
                </c:pt>
                <c:pt idx="43">
                  <c:v>0.5</c:v>
                </c:pt>
                <c:pt idx="44">
                  <c:v>0.5</c:v>
                </c:pt>
                <c:pt idx="45">
                  <c:v>0.5</c:v>
                </c:pt>
                <c:pt idx="46">
                  <c:v>0.5</c:v>
                </c:pt>
                <c:pt idx="47">
                  <c:v>0.5</c:v>
                </c:pt>
                <c:pt idx="48">
                  <c:v>0.5</c:v>
                </c:pt>
                <c:pt idx="49">
                  <c:v>0.5</c:v>
                </c:pt>
                <c:pt idx="50">
                  <c:v>0.5</c:v>
                </c:pt>
                <c:pt idx="51">
                  <c:v>0.5</c:v>
                </c:pt>
                <c:pt idx="52">
                  <c:v>0.5</c:v>
                </c:pt>
                <c:pt idx="53">
                  <c:v>0.5</c:v>
                </c:pt>
                <c:pt idx="54">
                  <c:v>0.5</c:v>
                </c:pt>
                <c:pt idx="55">
                  <c:v>0.5</c:v>
                </c:pt>
                <c:pt idx="56">
                  <c:v>0.5</c:v>
                </c:pt>
                <c:pt idx="57">
                  <c:v>0.5</c:v>
                </c:pt>
                <c:pt idx="58">
                  <c:v>0.5</c:v>
                </c:pt>
                <c:pt idx="59">
                  <c:v>0.5</c:v>
                </c:pt>
                <c:pt idx="60">
                  <c:v>0.5</c:v>
                </c:pt>
                <c:pt idx="61">
                  <c:v>0.5</c:v>
                </c:pt>
                <c:pt idx="62">
                  <c:v>0.5</c:v>
                </c:pt>
                <c:pt idx="63">
                  <c:v>0.5</c:v>
                </c:pt>
                <c:pt idx="64">
                  <c:v>0.5</c:v>
                </c:pt>
                <c:pt idx="65">
                  <c:v>0.5</c:v>
                </c:pt>
                <c:pt idx="66">
                  <c:v>0.5</c:v>
                </c:pt>
                <c:pt idx="67">
                  <c:v>0.25</c:v>
                </c:pt>
                <c:pt idx="68">
                  <c:v>0.25</c:v>
                </c:pt>
                <c:pt idx="69">
                  <c:v>0.25</c:v>
                </c:pt>
                <c:pt idx="70">
                  <c:v>0.25</c:v>
                </c:pt>
                <c:pt idx="71">
                  <c:v>0.25</c:v>
                </c:pt>
                <c:pt idx="72">
                  <c:v>0.25</c:v>
                </c:pt>
                <c:pt idx="73">
                  <c:v>0.25</c:v>
                </c:pt>
                <c:pt idx="74">
                  <c:v>0.25</c:v>
                </c:pt>
                <c:pt idx="75">
                  <c:v>0.25</c:v>
                </c:pt>
                <c:pt idx="76">
                  <c:v>0.25</c:v>
                </c:pt>
                <c:pt idx="77">
                  <c:v>0.25</c:v>
                </c:pt>
                <c:pt idx="78">
                  <c:v>0.25</c:v>
                </c:pt>
                <c:pt idx="79">
                  <c:v>0.25</c:v>
                </c:pt>
                <c:pt idx="80">
                  <c:v>0.25</c:v>
                </c:pt>
                <c:pt idx="81">
                  <c:v>0.25</c:v>
                </c:pt>
                <c:pt idx="82">
                  <c:v>0.5</c:v>
                </c:pt>
                <c:pt idx="83">
                  <c:v>0.5</c:v>
                </c:pt>
                <c:pt idx="84">
                  <c:v>0.5</c:v>
                </c:pt>
                <c:pt idx="85">
                  <c:v>0.5</c:v>
                </c:pt>
                <c:pt idx="86">
                  <c:v>0.5</c:v>
                </c:pt>
                <c:pt idx="87">
                  <c:v>0.5</c:v>
                </c:pt>
                <c:pt idx="88">
                  <c:v>0.5</c:v>
                </c:pt>
                <c:pt idx="89">
                  <c:v>0.5</c:v>
                </c:pt>
                <c:pt idx="90">
                  <c:v>0.5</c:v>
                </c:pt>
                <c:pt idx="91">
                  <c:v>0.75</c:v>
                </c:pt>
                <c:pt idx="92">
                  <c:v>0.75</c:v>
                </c:pt>
                <c:pt idx="93">
                  <c:v>0.75</c:v>
                </c:pt>
                <c:pt idx="94">
                  <c:v>0.75</c:v>
                </c:pt>
                <c:pt idx="95">
                  <c:v>0.75</c:v>
                </c:pt>
                <c:pt idx="96">
                  <c:v>0.75</c:v>
                </c:pt>
                <c:pt idx="97">
                  <c:v>0.75</c:v>
                </c:pt>
                <c:pt idx="98">
                  <c:v>0.75</c:v>
                </c:pt>
                <c:pt idx="99">
                  <c:v>0.75</c:v>
                </c:pt>
                <c:pt idx="100">
                  <c:v>0.75</c:v>
                </c:pt>
                <c:pt idx="101">
                  <c:v>0.75</c:v>
                </c:pt>
                <c:pt idx="102">
                  <c:v>0.75</c:v>
                </c:pt>
                <c:pt idx="103">
                  <c:v>0.75</c:v>
                </c:pt>
                <c:pt idx="104">
                  <c:v>0.75</c:v>
                </c:pt>
                <c:pt idx="105">
                  <c:v>0.75</c:v>
                </c:pt>
                <c:pt idx="106">
                  <c:v>0.75</c:v>
                </c:pt>
                <c:pt idx="107">
                  <c:v>0.75</c:v>
                </c:pt>
                <c:pt idx="108">
                  <c:v>0.75</c:v>
                </c:pt>
                <c:pt idx="109">
                  <c:v>0.75</c:v>
                </c:pt>
                <c:pt idx="110">
                  <c:v>0.1</c:v>
                </c:pt>
                <c:pt idx="111">
                  <c:v>0.1</c:v>
                </c:pt>
                <c:pt idx="112">
                  <c:v>0.1</c:v>
                </c:pt>
                <c:pt idx="113">
                  <c:v>0.1</c:v>
                </c:pt>
                <c:pt idx="114">
                  <c:v>0.1</c:v>
                </c:pt>
                <c:pt idx="115">
                  <c:v>0.1</c:v>
                </c:pt>
                <c:pt idx="116">
                  <c:v>0.1</c:v>
                </c:pt>
                <c:pt idx="117">
                  <c:v>0.1</c:v>
                </c:pt>
                <c:pt idx="118">
                  <c:v>0.1</c:v>
                </c:pt>
                <c:pt idx="119">
                  <c:v>0.1</c:v>
                </c:pt>
                <c:pt idx="120">
                  <c:v>0.1</c:v>
                </c:pt>
                <c:pt idx="121">
                  <c:v>0.1</c:v>
                </c:pt>
                <c:pt idx="122">
                  <c:v>0.1</c:v>
                </c:pt>
                <c:pt idx="123">
                  <c:v>0.1</c:v>
                </c:pt>
                <c:pt idx="124">
                  <c:v>0.1</c:v>
                </c:pt>
                <c:pt idx="125">
                  <c:v>0.1</c:v>
                </c:pt>
                <c:pt idx="126">
                  <c:v>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289-40B3-923D-2A9268868EC6}"/>
            </c:ext>
          </c:extLst>
        </c:ser>
        <c:ser>
          <c:idx val="3"/>
          <c:order val="3"/>
          <c:tx>
            <c:strRef>
              <c:f>'G IV.6.11.'!$K$8</c:f>
              <c:strCache>
                <c:ptCount val="1"/>
                <c:pt idx="0">
                  <c:v>Japan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11.'!$G$10:$G$136</c:f>
              <c:numCache>
                <c:formatCode>m/yyyy</c:formatCode>
                <c:ptCount val="12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</c:numCache>
            </c:numRef>
          </c:cat>
          <c:val>
            <c:numRef>
              <c:f>'G IV.6.11.'!$K$10:$K$136</c:f>
              <c:numCache>
                <c:formatCode>0.00</c:formatCode>
                <c:ptCount val="1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-0.1</c:v>
                </c:pt>
                <c:pt idx="62">
                  <c:v>-0.1</c:v>
                </c:pt>
                <c:pt idx="63">
                  <c:v>-0.1</c:v>
                </c:pt>
                <c:pt idx="64">
                  <c:v>-0.1</c:v>
                </c:pt>
                <c:pt idx="65">
                  <c:v>-0.1</c:v>
                </c:pt>
                <c:pt idx="66">
                  <c:v>-0.1</c:v>
                </c:pt>
                <c:pt idx="67">
                  <c:v>-0.1</c:v>
                </c:pt>
                <c:pt idx="68">
                  <c:v>-0.1</c:v>
                </c:pt>
                <c:pt idx="69">
                  <c:v>-0.1</c:v>
                </c:pt>
                <c:pt idx="70">
                  <c:v>-0.1</c:v>
                </c:pt>
                <c:pt idx="71">
                  <c:v>-0.1</c:v>
                </c:pt>
                <c:pt idx="72">
                  <c:v>-0.1</c:v>
                </c:pt>
                <c:pt idx="73">
                  <c:v>-0.1</c:v>
                </c:pt>
                <c:pt idx="74">
                  <c:v>-0.1</c:v>
                </c:pt>
                <c:pt idx="75">
                  <c:v>-0.1</c:v>
                </c:pt>
                <c:pt idx="76">
                  <c:v>-0.1</c:v>
                </c:pt>
                <c:pt idx="77">
                  <c:v>-0.1</c:v>
                </c:pt>
                <c:pt idx="78">
                  <c:v>-0.1</c:v>
                </c:pt>
                <c:pt idx="79">
                  <c:v>-0.1</c:v>
                </c:pt>
                <c:pt idx="80">
                  <c:v>-0.1</c:v>
                </c:pt>
                <c:pt idx="81">
                  <c:v>-0.1</c:v>
                </c:pt>
                <c:pt idx="82">
                  <c:v>-0.1</c:v>
                </c:pt>
                <c:pt idx="83">
                  <c:v>-0.1</c:v>
                </c:pt>
                <c:pt idx="84">
                  <c:v>-0.1</c:v>
                </c:pt>
                <c:pt idx="85">
                  <c:v>-0.1</c:v>
                </c:pt>
                <c:pt idx="86">
                  <c:v>-0.1</c:v>
                </c:pt>
                <c:pt idx="87">
                  <c:v>-0.1</c:v>
                </c:pt>
                <c:pt idx="88">
                  <c:v>-0.1</c:v>
                </c:pt>
                <c:pt idx="89">
                  <c:v>-0.1</c:v>
                </c:pt>
                <c:pt idx="90">
                  <c:v>-0.1</c:v>
                </c:pt>
                <c:pt idx="91">
                  <c:v>-0.1</c:v>
                </c:pt>
                <c:pt idx="92">
                  <c:v>-0.1</c:v>
                </c:pt>
                <c:pt idx="93">
                  <c:v>-0.1</c:v>
                </c:pt>
                <c:pt idx="94">
                  <c:v>-0.1</c:v>
                </c:pt>
                <c:pt idx="95">
                  <c:v>-0.1</c:v>
                </c:pt>
                <c:pt idx="96">
                  <c:v>-0.1</c:v>
                </c:pt>
                <c:pt idx="97">
                  <c:v>-0.1</c:v>
                </c:pt>
                <c:pt idx="98">
                  <c:v>-0.1</c:v>
                </c:pt>
                <c:pt idx="99">
                  <c:v>-0.1</c:v>
                </c:pt>
                <c:pt idx="100">
                  <c:v>-0.1</c:v>
                </c:pt>
                <c:pt idx="101">
                  <c:v>-0.1</c:v>
                </c:pt>
                <c:pt idx="102">
                  <c:v>-0.1</c:v>
                </c:pt>
                <c:pt idx="103">
                  <c:v>-0.1</c:v>
                </c:pt>
                <c:pt idx="104">
                  <c:v>-0.1</c:v>
                </c:pt>
                <c:pt idx="105">
                  <c:v>-0.1</c:v>
                </c:pt>
                <c:pt idx="106">
                  <c:v>-0.1</c:v>
                </c:pt>
                <c:pt idx="107">
                  <c:v>-0.1</c:v>
                </c:pt>
                <c:pt idx="108">
                  <c:v>-0.1</c:v>
                </c:pt>
                <c:pt idx="109">
                  <c:v>-0.1</c:v>
                </c:pt>
                <c:pt idx="110">
                  <c:v>-0.1</c:v>
                </c:pt>
                <c:pt idx="111">
                  <c:v>-0.1</c:v>
                </c:pt>
                <c:pt idx="112">
                  <c:v>-0.1</c:v>
                </c:pt>
                <c:pt idx="113">
                  <c:v>-0.1</c:v>
                </c:pt>
                <c:pt idx="114">
                  <c:v>-0.1</c:v>
                </c:pt>
                <c:pt idx="115">
                  <c:v>-0.1</c:v>
                </c:pt>
                <c:pt idx="116">
                  <c:v>-0.1</c:v>
                </c:pt>
                <c:pt idx="117">
                  <c:v>-0.1</c:v>
                </c:pt>
                <c:pt idx="118">
                  <c:v>-0.1</c:v>
                </c:pt>
                <c:pt idx="119">
                  <c:v>-0.1</c:v>
                </c:pt>
                <c:pt idx="120">
                  <c:v>-0.1</c:v>
                </c:pt>
                <c:pt idx="121">
                  <c:v>-0.1</c:v>
                </c:pt>
                <c:pt idx="122">
                  <c:v>-0.1</c:v>
                </c:pt>
                <c:pt idx="123">
                  <c:v>-0.1</c:v>
                </c:pt>
                <c:pt idx="124">
                  <c:v>-0.1</c:v>
                </c:pt>
                <c:pt idx="125">
                  <c:v>-0.1</c:v>
                </c:pt>
                <c:pt idx="126">
                  <c:v>-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289-40B3-923D-2A9268868EC6}"/>
            </c:ext>
          </c:extLst>
        </c:ser>
        <c:ser>
          <c:idx val="4"/>
          <c:order val="4"/>
          <c:tx>
            <c:strRef>
              <c:f>'G IV.6.11.'!$L$8</c:f>
              <c:strCache>
                <c:ptCount val="1"/>
                <c:pt idx="0">
                  <c:v>Czech Republic</c:v>
                </c:pt>
              </c:strCache>
            </c:strRef>
          </c:tx>
          <c:spPr>
            <a:ln w="28575">
              <a:solidFill>
                <a:srgbClr val="808080"/>
              </a:solidFill>
            </a:ln>
          </c:spPr>
          <c:marker>
            <c:symbol val="none"/>
          </c:marker>
          <c:cat>
            <c:numRef>
              <c:f>'G IV.6.11.'!$G$10:$G$136</c:f>
              <c:numCache>
                <c:formatCode>m/yyyy</c:formatCode>
                <c:ptCount val="12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</c:numCache>
            </c:numRef>
          </c:cat>
          <c:val>
            <c:numRef>
              <c:f>'G IV.6.11.'!$L$10:$L$136</c:f>
              <c:numCache>
                <c:formatCode>0.00</c:formatCode>
                <c:ptCount val="127"/>
                <c:pt idx="0">
                  <c:v>0.75</c:v>
                </c:pt>
                <c:pt idx="1">
                  <c:v>0.75</c:v>
                </c:pt>
                <c:pt idx="2">
                  <c:v>0.75</c:v>
                </c:pt>
                <c:pt idx="3">
                  <c:v>0.75</c:v>
                </c:pt>
                <c:pt idx="4">
                  <c:v>0.75</c:v>
                </c:pt>
                <c:pt idx="5">
                  <c:v>0.75</c:v>
                </c:pt>
                <c:pt idx="6">
                  <c:v>0.75</c:v>
                </c:pt>
                <c:pt idx="7">
                  <c:v>0.75</c:v>
                </c:pt>
                <c:pt idx="8">
                  <c:v>0.75</c:v>
                </c:pt>
                <c:pt idx="9">
                  <c:v>0.75</c:v>
                </c:pt>
                <c:pt idx="10">
                  <c:v>0.75</c:v>
                </c:pt>
                <c:pt idx="11">
                  <c:v>0.75</c:v>
                </c:pt>
                <c:pt idx="12">
                  <c:v>0.75</c:v>
                </c:pt>
                <c:pt idx="13">
                  <c:v>0.75</c:v>
                </c:pt>
                <c:pt idx="14">
                  <c:v>0.75</c:v>
                </c:pt>
                <c:pt idx="15">
                  <c:v>0.75</c:v>
                </c:pt>
                <c:pt idx="16">
                  <c:v>0.75</c:v>
                </c:pt>
                <c:pt idx="17">
                  <c:v>0.5</c:v>
                </c:pt>
                <c:pt idx="18">
                  <c:v>0.5</c:v>
                </c:pt>
                <c:pt idx="19">
                  <c:v>0.5</c:v>
                </c:pt>
                <c:pt idx="20">
                  <c:v>0.25</c:v>
                </c:pt>
                <c:pt idx="21">
                  <c:v>0.25</c:v>
                </c:pt>
                <c:pt idx="22">
                  <c:v>0.05</c:v>
                </c:pt>
                <c:pt idx="23">
                  <c:v>0.05</c:v>
                </c:pt>
                <c:pt idx="24">
                  <c:v>0.05</c:v>
                </c:pt>
                <c:pt idx="25">
                  <c:v>0.05</c:v>
                </c:pt>
                <c:pt idx="26">
                  <c:v>0.05</c:v>
                </c:pt>
                <c:pt idx="27">
                  <c:v>0.05</c:v>
                </c:pt>
                <c:pt idx="28">
                  <c:v>0.05</c:v>
                </c:pt>
                <c:pt idx="29">
                  <c:v>0.05</c:v>
                </c:pt>
                <c:pt idx="30">
                  <c:v>0.05</c:v>
                </c:pt>
                <c:pt idx="31">
                  <c:v>0.05</c:v>
                </c:pt>
                <c:pt idx="32">
                  <c:v>0.05</c:v>
                </c:pt>
                <c:pt idx="33">
                  <c:v>0.05</c:v>
                </c:pt>
                <c:pt idx="34">
                  <c:v>0.05</c:v>
                </c:pt>
                <c:pt idx="35">
                  <c:v>0.05</c:v>
                </c:pt>
                <c:pt idx="36">
                  <c:v>0.05</c:v>
                </c:pt>
                <c:pt idx="37">
                  <c:v>0.05</c:v>
                </c:pt>
                <c:pt idx="38">
                  <c:v>0.05</c:v>
                </c:pt>
                <c:pt idx="39">
                  <c:v>0.05</c:v>
                </c:pt>
                <c:pt idx="40">
                  <c:v>0.05</c:v>
                </c:pt>
                <c:pt idx="41">
                  <c:v>0.05</c:v>
                </c:pt>
                <c:pt idx="42">
                  <c:v>0.05</c:v>
                </c:pt>
                <c:pt idx="43">
                  <c:v>0.05</c:v>
                </c:pt>
                <c:pt idx="44">
                  <c:v>0.05</c:v>
                </c:pt>
                <c:pt idx="45">
                  <c:v>0.05</c:v>
                </c:pt>
                <c:pt idx="46">
                  <c:v>0.05</c:v>
                </c:pt>
                <c:pt idx="47">
                  <c:v>0.05</c:v>
                </c:pt>
                <c:pt idx="48">
                  <c:v>0.05</c:v>
                </c:pt>
                <c:pt idx="49">
                  <c:v>0.05</c:v>
                </c:pt>
                <c:pt idx="50">
                  <c:v>0.05</c:v>
                </c:pt>
                <c:pt idx="51">
                  <c:v>0.05</c:v>
                </c:pt>
                <c:pt idx="52">
                  <c:v>0.05</c:v>
                </c:pt>
                <c:pt idx="53">
                  <c:v>0.05</c:v>
                </c:pt>
                <c:pt idx="54">
                  <c:v>0.05</c:v>
                </c:pt>
                <c:pt idx="55">
                  <c:v>0.05</c:v>
                </c:pt>
                <c:pt idx="56">
                  <c:v>0.05</c:v>
                </c:pt>
                <c:pt idx="57">
                  <c:v>0.05</c:v>
                </c:pt>
                <c:pt idx="58">
                  <c:v>0.05</c:v>
                </c:pt>
                <c:pt idx="59">
                  <c:v>0.05</c:v>
                </c:pt>
                <c:pt idx="60">
                  <c:v>0.05</c:v>
                </c:pt>
                <c:pt idx="61">
                  <c:v>0.05</c:v>
                </c:pt>
                <c:pt idx="62">
                  <c:v>0.05</c:v>
                </c:pt>
                <c:pt idx="63">
                  <c:v>0.05</c:v>
                </c:pt>
                <c:pt idx="64">
                  <c:v>0.05</c:v>
                </c:pt>
                <c:pt idx="65">
                  <c:v>0.05</c:v>
                </c:pt>
                <c:pt idx="66">
                  <c:v>0.05</c:v>
                </c:pt>
                <c:pt idx="67">
                  <c:v>0.05</c:v>
                </c:pt>
                <c:pt idx="68">
                  <c:v>0.05</c:v>
                </c:pt>
                <c:pt idx="69">
                  <c:v>0.05</c:v>
                </c:pt>
                <c:pt idx="70">
                  <c:v>0.05</c:v>
                </c:pt>
                <c:pt idx="71">
                  <c:v>0.05</c:v>
                </c:pt>
                <c:pt idx="72">
                  <c:v>0.05</c:v>
                </c:pt>
                <c:pt idx="73">
                  <c:v>0.05</c:v>
                </c:pt>
                <c:pt idx="74">
                  <c:v>0.05</c:v>
                </c:pt>
                <c:pt idx="75">
                  <c:v>0.05</c:v>
                </c:pt>
                <c:pt idx="76">
                  <c:v>0.05</c:v>
                </c:pt>
                <c:pt idx="77">
                  <c:v>0.05</c:v>
                </c:pt>
                <c:pt idx="78">
                  <c:v>0.05</c:v>
                </c:pt>
                <c:pt idx="79">
                  <c:v>0.25</c:v>
                </c:pt>
                <c:pt idx="80">
                  <c:v>0.25</c:v>
                </c:pt>
                <c:pt idx="81">
                  <c:v>0.25</c:v>
                </c:pt>
                <c:pt idx="82">
                  <c:v>0.5</c:v>
                </c:pt>
                <c:pt idx="83">
                  <c:v>0.5</c:v>
                </c:pt>
                <c:pt idx="84">
                  <c:v>0.5</c:v>
                </c:pt>
                <c:pt idx="85">
                  <c:v>0.75</c:v>
                </c:pt>
                <c:pt idx="86">
                  <c:v>0.75</c:v>
                </c:pt>
                <c:pt idx="87">
                  <c:v>0.75</c:v>
                </c:pt>
                <c:pt idx="88">
                  <c:v>0.75</c:v>
                </c:pt>
                <c:pt idx="89">
                  <c:v>1</c:v>
                </c:pt>
                <c:pt idx="90">
                  <c:v>1</c:v>
                </c:pt>
                <c:pt idx="91">
                  <c:v>1.25</c:v>
                </c:pt>
                <c:pt idx="92">
                  <c:v>1.5</c:v>
                </c:pt>
                <c:pt idx="93">
                  <c:v>1.5</c:v>
                </c:pt>
                <c:pt idx="94">
                  <c:v>1.75</c:v>
                </c:pt>
                <c:pt idx="95">
                  <c:v>1.75</c:v>
                </c:pt>
                <c:pt idx="96">
                  <c:v>1.75</c:v>
                </c:pt>
                <c:pt idx="97">
                  <c:v>1.75</c:v>
                </c:pt>
                <c:pt idx="98">
                  <c:v>1.75</c:v>
                </c:pt>
                <c:pt idx="99">
                  <c:v>1.75</c:v>
                </c:pt>
                <c:pt idx="100">
                  <c:v>2</c:v>
                </c:pt>
                <c:pt idx="101">
                  <c:v>2</c:v>
                </c:pt>
                <c:pt idx="102">
                  <c:v>2</c:v>
                </c:pt>
                <c:pt idx="103">
                  <c:v>2</c:v>
                </c:pt>
                <c:pt idx="104">
                  <c:v>2</c:v>
                </c:pt>
                <c:pt idx="105">
                  <c:v>2</c:v>
                </c:pt>
                <c:pt idx="106">
                  <c:v>2</c:v>
                </c:pt>
                <c:pt idx="107">
                  <c:v>2</c:v>
                </c:pt>
                <c:pt idx="108">
                  <c:v>2</c:v>
                </c:pt>
                <c:pt idx="109">
                  <c:v>2.25</c:v>
                </c:pt>
                <c:pt idx="110">
                  <c:v>1</c:v>
                </c:pt>
                <c:pt idx="111">
                  <c:v>1</c:v>
                </c:pt>
                <c:pt idx="112">
                  <c:v>0.25</c:v>
                </c:pt>
                <c:pt idx="113">
                  <c:v>0.25</c:v>
                </c:pt>
                <c:pt idx="114">
                  <c:v>0.25</c:v>
                </c:pt>
                <c:pt idx="115">
                  <c:v>0.25</c:v>
                </c:pt>
                <c:pt idx="116">
                  <c:v>0.25</c:v>
                </c:pt>
                <c:pt idx="117">
                  <c:v>0.25</c:v>
                </c:pt>
                <c:pt idx="118">
                  <c:v>0.25</c:v>
                </c:pt>
                <c:pt idx="119">
                  <c:v>0.25</c:v>
                </c:pt>
                <c:pt idx="120">
                  <c:v>0.25</c:v>
                </c:pt>
                <c:pt idx="121">
                  <c:v>0.25</c:v>
                </c:pt>
                <c:pt idx="122">
                  <c:v>0.25</c:v>
                </c:pt>
                <c:pt idx="123">
                  <c:v>0.25</c:v>
                </c:pt>
                <c:pt idx="124">
                  <c:v>0.25</c:v>
                </c:pt>
                <c:pt idx="125">
                  <c:v>0.5</c:v>
                </c:pt>
                <c:pt idx="126">
                  <c:v>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289-40B3-923D-2A9268868EC6}"/>
            </c:ext>
          </c:extLst>
        </c:ser>
        <c:ser>
          <c:idx val="5"/>
          <c:order val="5"/>
          <c:tx>
            <c:strRef>
              <c:f>'G IV.6.11.'!$M$8</c:f>
              <c:strCache>
                <c:ptCount val="1"/>
                <c:pt idx="0">
                  <c:v>Poland</c:v>
                </c:pt>
              </c:strCache>
            </c:strRef>
          </c:tx>
          <c:spPr>
            <a:ln w="28575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IV.6.11.'!$G$10:$G$136</c:f>
              <c:numCache>
                <c:formatCode>m/yyyy</c:formatCode>
                <c:ptCount val="12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</c:numCache>
            </c:numRef>
          </c:cat>
          <c:val>
            <c:numRef>
              <c:f>'G IV.6.11.'!$M$10:$M$136</c:f>
              <c:numCache>
                <c:formatCode>0.00</c:formatCode>
                <c:ptCount val="127"/>
                <c:pt idx="0">
                  <c:v>3.75</c:v>
                </c:pt>
                <c:pt idx="1">
                  <c:v>3.75</c:v>
                </c:pt>
                <c:pt idx="2">
                  <c:v>3.75</c:v>
                </c:pt>
                <c:pt idx="3">
                  <c:v>4</c:v>
                </c:pt>
                <c:pt idx="4">
                  <c:v>4.25</c:v>
                </c:pt>
                <c:pt idx="5">
                  <c:v>4.5</c:v>
                </c:pt>
                <c:pt idx="6">
                  <c:v>4.5</c:v>
                </c:pt>
                <c:pt idx="7">
                  <c:v>4.5</c:v>
                </c:pt>
                <c:pt idx="8">
                  <c:v>4.5</c:v>
                </c:pt>
                <c:pt idx="9">
                  <c:v>4.5</c:v>
                </c:pt>
                <c:pt idx="10">
                  <c:v>4.5</c:v>
                </c:pt>
                <c:pt idx="11">
                  <c:v>4.5</c:v>
                </c:pt>
                <c:pt idx="12">
                  <c:v>4.5</c:v>
                </c:pt>
                <c:pt idx="13">
                  <c:v>4.5</c:v>
                </c:pt>
                <c:pt idx="14">
                  <c:v>4.5</c:v>
                </c:pt>
                <c:pt idx="15">
                  <c:v>4.5</c:v>
                </c:pt>
                <c:pt idx="16">
                  <c:v>4.75</c:v>
                </c:pt>
                <c:pt idx="17">
                  <c:v>4.75</c:v>
                </c:pt>
                <c:pt idx="18">
                  <c:v>4.75</c:v>
                </c:pt>
                <c:pt idx="19">
                  <c:v>4.75</c:v>
                </c:pt>
                <c:pt idx="20">
                  <c:v>4.75</c:v>
                </c:pt>
                <c:pt idx="21">
                  <c:v>4.75</c:v>
                </c:pt>
                <c:pt idx="22">
                  <c:v>4.5</c:v>
                </c:pt>
                <c:pt idx="23">
                  <c:v>4.25</c:v>
                </c:pt>
                <c:pt idx="24">
                  <c:v>4</c:v>
                </c:pt>
                <c:pt idx="25">
                  <c:v>3.75</c:v>
                </c:pt>
                <c:pt idx="26">
                  <c:v>3.25</c:v>
                </c:pt>
                <c:pt idx="27">
                  <c:v>3.25</c:v>
                </c:pt>
                <c:pt idx="28">
                  <c:v>3</c:v>
                </c:pt>
                <c:pt idx="29">
                  <c:v>2.75</c:v>
                </c:pt>
                <c:pt idx="30">
                  <c:v>2.5</c:v>
                </c:pt>
                <c:pt idx="31">
                  <c:v>2.5</c:v>
                </c:pt>
                <c:pt idx="32">
                  <c:v>2.5</c:v>
                </c:pt>
                <c:pt idx="33">
                  <c:v>2.5</c:v>
                </c:pt>
                <c:pt idx="34">
                  <c:v>2.5</c:v>
                </c:pt>
                <c:pt idx="35">
                  <c:v>2.5</c:v>
                </c:pt>
                <c:pt idx="36">
                  <c:v>2.5</c:v>
                </c:pt>
                <c:pt idx="37">
                  <c:v>2.5</c:v>
                </c:pt>
                <c:pt idx="38">
                  <c:v>2.5</c:v>
                </c:pt>
                <c:pt idx="39">
                  <c:v>2.5</c:v>
                </c:pt>
                <c:pt idx="40">
                  <c:v>2.5</c:v>
                </c:pt>
                <c:pt idx="41">
                  <c:v>2.5</c:v>
                </c:pt>
                <c:pt idx="42">
                  <c:v>2.5</c:v>
                </c:pt>
                <c:pt idx="43">
                  <c:v>2.5</c:v>
                </c:pt>
                <c:pt idx="44">
                  <c:v>2.5</c:v>
                </c:pt>
                <c:pt idx="45">
                  <c:v>2</c:v>
                </c:pt>
                <c:pt idx="46">
                  <c:v>2</c:v>
                </c:pt>
                <c:pt idx="47">
                  <c:v>2</c:v>
                </c:pt>
                <c:pt idx="48">
                  <c:v>2</c:v>
                </c:pt>
                <c:pt idx="49">
                  <c:v>2</c:v>
                </c:pt>
                <c:pt idx="50">
                  <c:v>1.5</c:v>
                </c:pt>
                <c:pt idx="51">
                  <c:v>1.5</c:v>
                </c:pt>
                <c:pt idx="52">
                  <c:v>1.5</c:v>
                </c:pt>
                <c:pt idx="53">
                  <c:v>1.5</c:v>
                </c:pt>
                <c:pt idx="54">
                  <c:v>1.5</c:v>
                </c:pt>
                <c:pt idx="55">
                  <c:v>1.5</c:v>
                </c:pt>
                <c:pt idx="56">
                  <c:v>1.5</c:v>
                </c:pt>
                <c:pt idx="57">
                  <c:v>1.5</c:v>
                </c:pt>
                <c:pt idx="58">
                  <c:v>1.5</c:v>
                </c:pt>
                <c:pt idx="59">
                  <c:v>1.5</c:v>
                </c:pt>
                <c:pt idx="60">
                  <c:v>1.5</c:v>
                </c:pt>
                <c:pt idx="61">
                  <c:v>1.5</c:v>
                </c:pt>
                <c:pt idx="62">
                  <c:v>1.5</c:v>
                </c:pt>
                <c:pt idx="63">
                  <c:v>1.5</c:v>
                </c:pt>
                <c:pt idx="64">
                  <c:v>1.5</c:v>
                </c:pt>
                <c:pt idx="65">
                  <c:v>1.5</c:v>
                </c:pt>
                <c:pt idx="66">
                  <c:v>1.5</c:v>
                </c:pt>
                <c:pt idx="67">
                  <c:v>1.5</c:v>
                </c:pt>
                <c:pt idx="68">
                  <c:v>1.5</c:v>
                </c:pt>
                <c:pt idx="69">
                  <c:v>1.5</c:v>
                </c:pt>
                <c:pt idx="70">
                  <c:v>1.5</c:v>
                </c:pt>
                <c:pt idx="71">
                  <c:v>1.5</c:v>
                </c:pt>
                <c:pt idx="72">
                  <c:v>1.5</c:v>
                </c:pt>
                <c:pt idx="73">
                  <c:v>1.5</c:v>
                </c:pt>
                <c:pt idx="74">
                  <c:v>1.5</c:v>
                </c:pt>
                <c:pt idx="75">
                  <c:v>1.5</c:v>
                </c:pt>
                <c:pt idx="76">
                  <c:v>1.5</c:v>
                </c:pt>
                <c:pt idx="77">
                  <c:v>1.5</c:v>
                </c:pt>
                <c:pt idx="78">
                  <c:v>1.5</c:v>
                </c:pt>
                <c:pt idx="79">
                  <c:v>1.5</c:v>
                </c:pt>
                <c:pt idx="80">
                  <c:v>1.5</c:v>
                </c:pt>
                <c:pt idx="81">
                  <c:v>1.5</c:v>
                </c:pt>
                <c:pt idx="82">
                  <c:v>1.5</c:v>
                </c:pt>
                <c:pt idx="83">
                  <c:v>1.5</c:v>
                </c:pt>
                <c:pt idx="84">
                  <c:v>1.5</c:v>
                </c:pt>
                <c:pt idx="85">
                  <c:v>1.5</c:v>
                </c:pt>
                <c:pt idx="86">
                  <c:v>1.5</c:v>
                </c:pt>
                <c:pt idx="87">
                  <c:v>1.5</c:v>
                </c:pt>
                <c:pt idx="88">
                  <c:v>1.5</c:v>
                </c:pt>
                <c:pt idx="89">
                  <c:v>1.5</c:v>
                </c:pt>
                <c:pt idx="90">
                  <c:v>1.5</c:v>
                </c:pt>
                <c:pt idx="91">
                  <c:v>1.5</c:v>
                </c:pt>
                <c:pt idx="92">
                  <c:v>1.5</c:v>
                </c:pt>
                <c:pt idx="93">
                  <c:v>1.5</c:v>
                </c:pt>
                <c:pt idx="94">
                  <c:v>1.5</c:v>
                </c:pt>
                <c:pt idx="95">
                  <c:v>1.5</c:v>
                </c:pt>
                <c:pt idx="96">
                  <c:v>1.5</c:v>
                </c:pt>
                <c:pt idx="97">
                  <c:v>1.5</c:v>
                </c:pt>
                <c:pt idx="98">
                  <c:v>1.5</c:v>
                </c:pt>
                <c:pt idx="99">
                  <c:v>1.5</c:v>
                </c:pt>
                <c:pt idx="100">
                  <c:v>1.5</c:v>
                </c:pt>
                <c:pt idx="101">
                  <c:v>1.5</c:v>
                </c:pt>
                <c:pt idx="102">
                  <c:v>1.5</c:v>
                </c:pt>
                <c:pt idx="103">
                  <c:v>1.5</c:v>
                </c:pt>
                <c:pt idx="104">
                  <c:v>1.5</c:v>
                </c:pt>
                <c:pt idx="105">
                  <c:v>1.5</c:v>
                </c:pt>
                <c:pt idx="106">
                  <c:v>1.5</c:v>
                </c:pt>
                <c:pt idx="107">
                  <c:v>1.5</c:v>
                </c:pt>
                <c:pt idx="108">
                  <c:v>1.5</c:v>
                </c:pt>
                <c:pt idx="109">
                  <c:v>1.5</c:v>
                </c:pt>
                <c:pt idx="110">
                  <c:v>1</c:v>
                </c:pt>
                <c:pt idx="111">
                  <c:v>0.5</c:v>
                </c:pt>
                <c:pt idx="112">
                  <c:v>0.1</c:v>
                </c:pt>
                <c:pt idx="113">
                  <c:v>0.1</c:v>
                </c:pt>
                <c:pt idx="114">
                  <c:v>0.1</c:v>
                </c:pt>
                <c:pt idx="115">
                  <c:v>0.1</c:v>
                </c:pt>
                <c:pt idx="116">
                  <c:v>0.1</c:v>
                </c:pt>
                <c:pt idx="117">
                  <c:v>0.1</c:v>
                </c:pt>
                <c:pt idx="118">
                  <c:v>0.1</c:v>
                </c:pt>
                <c:pt idx="119">
                  <c:v>0.1</c:v>
                </c:pt>
                <c:pt idx="120">
                  <c:v>0.1</c:v>
                </c:pt>
                <c:pt idx="121">
                  <c:v>0.1</c:v>
                </c:pt>
                <c:pt idx="122">
                  <c:v>0.1</c:v>
                </c:pt>
                <c:pt idx="123">
                  <c:v>0.1</c:v>
                </c:pt>
                <c:pt idx="124">
                  <c:v>0.1</c:v>
                </c:pt>
                <c:pt idx="125">
                  <c:v>0.1</c:v>
                </c:pt>
                <c:pt idx="126">
                  <c:v>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289-40B3-923D-2A9268868EC6}"/>
            </c:ext>
          </c:extLst>
        </c:ser>
        <c:ser>
          <c:idx val="6"/>
          <c:order val="6"/>
          <c:tx>
            <c:strRef>
              <c:f>'G IV.6.11.'!$N$8</c:f>
              <c:strCache>
                <c:ptCount val="1"/>
                <c:pt idx="0">
                  <c:v>Hungary</c:v>
                </c:pt>
              </c:strCache>
            </c:strRef>
          </c:tx>
          <c:spPr>
            <a:ln w="28575"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IV.6.11.'!$G$10:$G$136</c:f>
              <c:numCache>
                <c:formatCode>m/yyyy</c:formatCode>
                <c:ptCount val="12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</c:numCache>
            </c:numRef>
          </c:cat>
          <c:val>
            <c:numRef>
              <c:f>'G IV.6.11.'!$N$10:$N$136</c:f>
              <c:numCache>
                <c:formatCode>0.00</c:formatCode>
                <c:ptCount val="127"/>
                <c:pt idx="0">
                  <c:v>6</c:v>
                </c:pt>
                <c:pt idx="1">
                  <c:v>6</c:v>
                </c:pt>
                <c:pt idx="2">
                  <c:v>6</c:v>
                </c:pt>
                <c:pt idx="3">
                  <c:v>6</c:v>
                </c:pt>
                <c:pt idx="4">
                  <c:v>6</c:v>
                </c:pt>
                <c:pt idx="5">
                  <c:v>6</c:v>
                </c:pt>
                <c:pt idx="6">
                  <c:v>6</c:v>
                </c:pt>
                <c:pt idx="7">
                  <c:v>6</c:v>
                </c:pt>
                <c:pt idx="8">
                  <c:v>6</c:v>
                </c:pt>
                <c:pt idx="9">
                  <c:v>6</c:v>
                </c:pt>
                <c:pt idx="10">
                  <c:v>6.5</c:v>
                </c:pt>
                <c:pt idx="11">
                  <c:v>7</c:v>
                </c:pt>
                <c:pt idx="12">
                  <c:v>7</c:v>
                </c:pt>
                <c:pt idx="13">
                  <c:v>7</c:v>
                </c:pt>
                <c:pt idx="14">
                  <c:v>7</c:v>
                </c:pt>
                <c:pt idx="15">
                  <c:v>7</c:v>
                </c:pt>
                <c:pt idx="16">
                  <c:v>7</c:v>
                </c:pt>
                <c:pt idx="17">
                  <c:v>7</c:v>
                </c:pt>
                <c:pt idx="18">
                  <c:v>7</c:v>
                </c:pt>
                <c:pt idx="19">
                  <c:v>6.75</c:v>
                </c:pt>
                <c:pt idx="20">
                  <c:v>6.5</c:v>
                </c:pt>
                <c:pt idx="21">
                  <c:v>6.25</c:v>
                </c:pt>
                <c:pt idx="22">
                  <c:v>6</c:v>
                </c:pt>
                <c:pt idx="23">
                  <c:v>5.75</c:v>
                </c:pt>
                <c:pt idx="24">
                  <c:v>5.5</c:v>
                </c:pt>
                <c:pt idx="25">
                  <c:v>5.25</c:v>
                </c:pt>
                <c:pt idx="26">
                  <c:v>5</c:v>
                </c:pt>
                <c:pt idx="27">
                  <c:v>4.75</c:v>
                </c:pt>
                <c:pt idx="28">
                  <c:v>4.5</c:v>
                </c:pt>
                <c:pt idx="29">
                  <c:v>4.25</c:v>
                </c:pt>
                <c:pt idx="30">
                  <c:v>4</c:v>
                </c:pt>
                <c:pt idx="31">
                  <c:v>3.8</c:v>
                </c:pt>
                <c:pt idx="32">
                  <c:v>3.6</c:v>
                </c:pt>
                <c:pt idx="33">
                  <c:v>3.4</c:v>
                </c:pt>
                <c:pt idx="34">
                  <c:v>3.2</c:v>
                </c:pt>
                <c:pt idx="35">
                  <c:v>3</c:v>
                </c:pt>
                <c:pt idx="36">
                  <c:v>2.85</c:v>
                </c:pt>
                <c:pt idx="37">
                  <c:v>2.7</c:v>
                </c:pt>
                <c:pt idx="38">
                  <c:v>2.6</c:v>
                </c:pt>
                <c:pt idx="39">
                  <c:v>2.5</c:v>
                </c:pt>
                <c:pt idx="40">
                  <c:v>2.4</c:v>
                </c:pt>
                <c:pt idx="41">
                  <c:v>2.2999999999999998</c:v>
                </c:pt>
                <c:pt idx="42">
                  <c:v>2.1</c:v>
                </c:pt>
                <c:pt idx="43">
                  <c:v>2.1</c:v>
                </c:pt>
                <c:pt idx="44">
                  <c:v>2.1</c:v>
                </c:pt>
                <c:pt idx="45">
                  <c:v>2.1</c:v>
                </c:pt>
                <c:pt idx="46">
                  <c:v>2.1</c:v>
                </c:pt>
                <c:pt idx="47">
                  <c:v>2.1</c:v>
                </c:pt>
                <c:pt idx="48">
                  <c:v>2.1</c:v>
                </c:pt>
                <c:pt idx="49">
                  <c:v>2.1</c:v>
                </c:pt>
                <c:pt idx="50">
                  <c:v>1.95</c:v>
                </c:pt>
                <c:pt idx="51">
                  <c:v>1.8</c:v>
                </c:pt>
                <c:pt idx="52">
                  <c:v>1.65</c:v>
                </c:pt>
                <c:pt idx="53">
                  <c:v>1.5</c:v>
                </c:pt>
                <c:pt idx="54">
                  <c:v>1.35</c:v>
                </c:pt>
                <c:pt idx="55">
                  <c:v>1.35</c:v>
                </c:pt>
                <c:pt idx="56">
                  <c:v>1.35</c:v>
                </c:pt>
                <c:pt idx="57">
                  <c:v>1.35</c:v>
                </c:pt>
                <c:pt idx="58">
                  <c:v>1.35</c:v>
                </c:pt>
                <c:pt idx="59">
                  <c:v>1.35</c:v>
                </c:pt>
                <c:pt idx="60">
                  <c:v>1.35</c:v>
                </c:pt>
                <c:pt idx="61">
                  <c:v>1.35</c:v>
                </c:pt>
                <c:pt idx="62">
                  <c:v>1.2</c:v>
                </c:pt>
                <c:pt idx="63">
                  <c:v>1.05</c:v>
                </c:pt>
                <c:pt idx="64">
                  <c:v>0.9</c:v>
                </c:pt>
                <c:pt idx="65">
                  <c:v>0.9</c:v>
                </c:pt>
                <c:pt idx="66">
                  <c:v>0.9</c:v>
                </c:pt>
                <c:pt idx="67">
                  <c:v>0.9</c:v>
                </c:pt>
                <c:pt idx="68">
                  <c:v>0.9</c:v>
                </c:pt>
                <c:pt idx="69">
                  <c:v>0.9</c:v>
                </c:pt>
                <c:pt idx="70">
                  <c:v>0.9</c:v>
                </c:pt>
                <c:pt idx="71">
                  <c:v>0.9</c:v>
                </c:pt>
                <c:pt idx="72">
                  <c:v>0.9</c:v>
                </c:pt>
                <c:pt idx="73">
                  <c:v>0.9</c:v>
                </c:pt>
                <c:pt idx="74">
                  <c:v>0.9</c:v>
                </c:pt>
                <c:pt idx="75">
                  <c:v>0.9</c:v>
                </c:pt>
                <c:pt idx="76">
                  <c:v>0.9</c:v>
                </c:pt>
                <c:pt idx="77">
                  <c:v>0.9</c:v>
                </c:pt>
                <c:pt idx="78">
                  <c:v>0.9</c:v>
                </c:pt>
                <c:pt idx="79">
                  <c:v>0.9</c:v>
                </c:pt>
                <c:pt idx="80">
                  <c:v>0.9</c:v>
                </c:pt>
                <c:pt idx="81">
                  <c:v>0.9</c:v>
                </c:pt>
                <c:pt idx="82">
                  <c:v>0.9</c:v>
                </c:pt>
                <c:pt idx="83">
                  <c:v>0.9</c:v>
                </c:pt>
                <c:pt idx="84">
                  <c:v>0.9</c:v>
                </c:pt>
                <c:pt idx="85">
                  <c:v>0.9</c:v>
                </c:pt>
                <c:pt idx="86">
                  <c:v>0.9</c:v>
                </c:pt>
                <c:pt idx="87">
                  <c:v>0.9</c:v>
                </c:pt>
                <c:pt idx="88">
                  <c:v>0.9</c:v>
                </c:pt>
                <c:pt idx="89">
                  <c:v>0.9</c:v>
                </c:pt>
                <c:pt idx="90">
                  <c:v>0.9</c:v>
                </c:pt>
                <c:pt idx="91">
                  <c:v>0.9</c:v>
                </c:pt>
                <c:pt idx="92">
                  <c:v>0.9</c:v>
                </c:pt>
                <c:pt idx="93">
                  <c:v>0.9</c:v>
                </c:pt>
                <c:pt idx="94">
                  <c:v>0.9</c:v>
                </c:pt>
                <c:pt idx="95">
                  <c:v>0.9</c:v>
                </c:pt>
                <c:pt idx="96">
                  <c:v>0.9</c:v>
                </c:pt>
                <c:pt idx="97">
                  <c:v>0.9</c:v>
                </c:pt>
                <c:pt idx="98">
                  <c:v>0.9</c:v>
                </c:pt>
                <c:pt idx="99">
                  <c:v>0.9</c:v>
                </c:pt>
                <c:pt idx="100">
                  <c:v>0.9</c:v>
                </c:pt>
                <c:pt idx="101">
                  <c:v>0.9</c:v>
                </c:pt>
                <c:pt idx="102">
                  <c:v>0.9</c:v>
                </c:pt>
                <c:pt idx="103">
                  <c:v>0.9</c:v>
                </c:pt>
                <c:pt idx="104">
                  <c:v>0.9</c:v>
                </c:pt>
                <c:pt idx="105">
                  <c:v>0.9</c:v>
                </c:pt>
                <c:pt idx="106">
                  <c:v>0.9</c:v>
                </c:pt>
                <c:pt idx="107">
                  <c:v>0.9</c:v>
                </c:pt>
                <c:pt idx="108">
                  <c:v>0.9</c:v>
                </c:pt>
                <c:pt idx="109">
                  <c:v>0.9</c:v>
                </c:pt>
                <c:pt idx="110">
                  <c:v>0.9</c:v>
                </c:pt>
                <c:pt idx="111">
                  <c:v>0.9</c:v>
                </c:pt>
                <c:pt idx="112">
                  <c:v>0.9</c:v>
                </c:pt>
                <c:pt idx="113">
                  <c:v>0.75</c:v>
                </c:pt>
                <c:pt idx="114">
                  <c:v>0.6</c:v>
                </c:pt>
                <c:pt idx="115">
                  <c:v>0.6</c:v>
                </c:pt>
                <c:pt idx="116">
                  <c:v>0.6</c:v>
                </c:pt>
                <c:pt idx="117">
                  <c:v>0.6</c:v>
                </c:pt>
                <c:pt idx="118">
                  <c:v>0.6</c:v>
                </c:pt>
                <c:pt idx="119">
                  <c:v>0.6</c:v>
                </c:pt>
                <c:pt idx="120">
                  <c:v>0.6</c:v>
                </c:pt>
                <c:pt idx="121">
                  <c:v>0.6</c:v>
                </c:pt>
                <c:pt idx="122">
                  <c:v>0.6</c:v>
                </c:pt>
                <c:pt idx="123">
                  <c:v>0.6</c:v>
                </c:pt>
                <c:pt idx="124">
                  <c:v>0.6</c:v>
                </c:pt>
                <c:pt idx="125">
                  <c:v>0.9</c:v>
                </c:pt>
                <c:pt idx="126">
                  <c:v>1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289-40B3-923D-2A9268868EC6}"/>
            </c:ext>
          </c:extLst>
        </c:ser>
        <c:ser>
          <c:idx val="7"/>
          <c:order val="7"/>
          <c:tx>
            <c:strRef>
              <c:f>'G IV.6.11.'!$O$8</c:f>
              <c:strCache>
                <c:ptCount val="1"/>
                <c:pt idx="0">
                  <c:v>Romania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1.'!$G$10:$G$136</c:f>
              <c:numCache>
                <c:formatCode>m/yyyy</c:formatCode>
                <c:ptCount val="12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</c:numCache>
            </c:numRef>
          </c:cat>
          <c:val>
            <c:numRef>
              <c:f>'G IV.6.11.'!$O$10:$O$136</c:f>
              <c:numCache>
                <c:formatCode>0.00</c:formatCode>
                <c:ptCount val="127"/>
                <c:pt idx="0">
                  <c:v>6.25</c:v>
                </c:pt>
                <c:pt idx="1">
                  <c:v>6.25</c:v>
                </c:pt>
                <c:pt idx="2">
                  <c:v>6.25</c:v>
                </c:pt>
                <c:pt idx="3">
                  <c:v>6.25</c:v>
                </c:pt>
                <c:pt idx="4">
                  <c:v>6.25</c:v>
                </c:pt>
                <c:pt idx="5">
                  <c:v>6.25</c:v>
                </c:pt>
                <c:pt idx="6">
                  <c:v>6.25</c:v>
                </c:pt>
                <c:pt idx="7">
                  <c:v>6.25</c:v>
                </c:pt>
                <c:pt idx="8">
                  <c:v>6.25</c:v>
                </c:pt>
                <c:pt idx="9">
                  <c:v>6.25</c:v>
                </c:pt>
                <c:pt idx="10">
                  <c:v>6</c:v>
                </c:pt>
                <c:pt idx="11">
                  <c:v>6</c:v>
                </c:pt>
                <c:pt idx="12">
                  <c:v>5.75</c:v>
                </c:pt>
                <c:pt idx="13">
                  <c:v>5.5</c:v>
                </c:pt>
                <c:pt idx="14">
                  <c:v>5.25</c:v>
                </c:pt>
                <c:pt idx="15">
                  <c:v>5.25</c:v>
                </c:pt>
                <c:pt idx="16">
                  <c:v>5.25</c:v>
                </c:pt>
                <c:pt idx="17">
                  <c:v>5.25</c:v>
                </c:pt>
                <c:pt idx="18">
                  <c:v>5.25</c:v>
                </c:pt>
                <c:pt idx="19">
                  <c:v>5.25</c:v>
                </c:pt>
                <c:pt idx="20">
                  <c:v>5.25</c:v>
                </c:pt>
                <c:pt idx="21">
                  <c:v>5.25</c:v>
                </c:pt>
                <c:pt idx="22">
                  <c:v>5.25</c:v>
                </c:pt>
                <c:pt idx="23">
                  <c:v>5.25</c:v>
                </c:pt>
                <c:pt idx="24">
                  <c:v>5.25</c:v>
                </c:pt>
                <c:pt idx="25">
                  <c:v>5.25</c:v>
                </c:pt>
                <c:pt idx="26">
                  <c:v>5.25</c:v>
                </c:pt>
                <c:pt idx="27">
                  <c:v>5.25</c:v>
                </c:pt>
                <c:pt idx="28">
                  <c:v>5.25</c:v>
                </c:pt>
                <c:pt idx="29">
                  <c:v>5.25</c:v>
                </c:pt>
                <c:pt idx="30">
                  <c:v>5</c:v>
                </c:pt>
                <c:pt idx="31">
                  <c:v>4.5</c:v>
                </c:pt>
                <c:pt idx="32">
                  <c:v>4.25</c:v>
                </c:pt>
                <c:pt idx="33">
                  <c:v>4.25</c:v>
                </c:pt>
                <c:pt idx="34">
                  <c:v>4</c:v>
                </c:pt>
                <c:pt idx="35">
                  <c:v>4</c:v>
                </c:pt>
                <c:pt idx="36">
                  <c:v>3.75</c:v>
                </c:pt>
                <c:pt idx="37">
                  <c:v>3.5</c:v>
                </c:pt>
                <c:pt idx="38">
                  <c:v>3.5</c:v>
                </c:pt>
                <c:pt idx="39">
                  <c:v>3.5</c:v>
                </c:pt>
                <c:pt idx="40">
                  <c:v>3.5</c:v>
                </c:pt>
                <c:pt idx="41">
                  <c:v>3.5</c:v>
                </c:pt>
                <c:pt idx="42">
                  <c:v>3.5</c:v>
                </c:pt>
                <c:pt idx="43">
                  <c:v>3.25</c:v>
                </c:pt>
                <c:pt idx="44">
                  <c:v>3</c:v>
                </c:pt>
                <c:pt idx="45">
                  <c:v>2.75</c:v>
                </c:pt>
                <c:pt idx="46">
                  <c:v>2.75</c:v>
                </c:pt>
                <c:pt idx="47">
                  <c:v>2.75</c:v>
                </c:pt>
                <c:pt idx="48">
                  <c:v>2.5</c:v>
                </c:pt>
                <c:pt idx="49">
                  <c:v>2.25</c:v>
                </c:pt>
                <c:pt idx="50">
                  <c:v>2</c:v>
                </c:pt>
                <c:pt idx="51">
                  <c:v>2</c:v>
                </c:pt>
                <c:pt idx="52">
                  <c:v>1.75</c:v>
                </c:pt>
                <c:pt idx="53">
                  <c:v>1.75</c:v>
                </c:pt>
                <c:pt idx="54">
                  <c:v>1.75</c:v>
                </c:pt>
                <c:pt idx="55">
                  <c:v>1.75</c:v>
                </c:pt>
                <c:pt idx="56">
                  <c:v>1.75</c:v>
                </c:pt>
                <c:pt idx="57">
                  <c:v>1.75</c:v>
                </c:pt>
                <c:pt idx="58">
                  <c:v>1.75</c:v>
                </c:pt>
                <c:pt idx="59">
                  <c:v>1.75</c:v>
                </c:pt>
                <c:pt idx="60">
                  <c:v>1.75</c:v>
                </c:pt>
                <c:pt idx="61">
                  <c:v>1.75</c:v>
                </c:pt>
                <c:pt idx="62">
                  <c:v>1.75</c:v>
                </c:pt>
                <c:pt idx="63">
                  <c:v>1.75</c:v>
                </c:pt>
                <c:pt idx="64">
                  <c:v>1.75</c:v>
                </c:pt>
                <c:pt idx="65">
                  <c:v>1.75</c:v>
                </c:pt>
                <c:pt idx="66">
                  <c:v>1.75</c:v>
                </c:pt>
                <c:pt idx="67">
                  <c:v>1.75</c:v>
                </c:pt>
                <c:pt idx="68">
                  <c:v>1.75</c:v>
                </c:pt>
                <c:pt idx="69">
                  <c:v>1.75</c:v>
                </c:pt>
                <c:pt idx="70">
                  <c:v>1.75</c:v>
                </c:pt>
                <c:pt idx="71">
                  <c:v>1.75</c:v>
                </c:pt>
                <c:pt idx="72">
                  <c:v>1.75</c:v>
                </c:pt>
                <c:pt idx="73">
                  <c:v>1.75</c:v>
                </c:pt>
                <c:pt idx="74">
                  <c:v>1.75</c:v>
                </c:pt>
                <c:pt idx="75">
                  <c:v>1.75</c:v>
                </c:pt>
                <c:pt idx="76">
                  <c:v>1.75</c:v>
                </c:pt>
                <c:pt idx="77">
                  <c:v>1.75</c:v>
                </c:pt>
                <c:pt idx="78">
                  <c:v>1.75</c:v>
                </c:pt>
                <c:pt idx="79">
                  <c:v>1.75</c:v>
                </c:pt>
                <c:pt idx="80">
                  <c:v>1.75</c:v>
                </c:pt>
                <c:pt idx="81">
                  <c:v>1.75</c:v>
                </c:pt>
                <c:pt idx="82">
                  <c:v>1.75</c:v>
                </c:pt>
                <c:pt idx="83">
                  <c:v>1.75</c:v>
                </c:pt>
                <c:pt idx="84">
                  <c:v>2</c:v>
                </c:pt>
                <c:pt idx="85">
                  <c:v>2.25</c:v>
                </c:pt>
                <c:pt idx="86">
                  <c:v>2.25</c:v>
                </c:pt>
                <c:pt idx="87">
                  <c:v>2.25</c:v>
                </c:pt>
                <c:pt idx="88">
                  <c:v>2.5</c:v>
                </c:pt>
                <c:pt idx="89">
                  <c:v>2.5</c:v>
                </c:pt>
                <c:pt idx="90">
                  <c:v>2.5</c:v>
                </c:pt>
                <c:pt idx="91">
                  <c:v>2.5</c:v>
                </c:pt>
                <c:pt idx="92">
                  <c:v>2.5</c:v>
                </c:pt>
                <c:pt idx="93">
                  <c:v>2.5</c:v>
                </c:pt>
                <c:pt idx="94">
                  <c:v>2.5</c:v>
                </c:pt>
                <c:pt idx="95">
                  <c:v>2.5</c:v>
                </c:pt>
                <c:pt idx="96">
                  <c:v>2.5</c:v>
                </c:pt>
                <c:pt idx="97">
                  <c:v>2.5</c:v>
                </c:pt>
                <c:pt idx="98">
                  <c:v>2.5</c:v>
                </c:pt>
                <c:pt idx="99">
                  <c:v>2.5</c:v>
                </c:pt>
                <c:pt idx="100">
                  <c:v>2.5</c:v>
                </c:pt>
                <c:pt idx="101">
                  <c:v>2.5</c:v>
                </c:pt>
                <c:pt idx="102">
                  <c:v>2.5</c:v>
                </c:pt>
                <c:pt idx="103">
                  <c:v>2.5</c:v>
                </c:pt>
                <c:pt idx="104">
                  <c:v>2.5</c:v>
                </c:pt>
                <c:pt idx="105">
                  <c:v>2.5</c:v>
                </c:pt>
                <c:pt idx="106">
                  <c:v>2.5</c:v>
                </c:pt>
                <c:pt idx="107">
                  <c:v>2.5</c:v>
                </c:pt>
                <c:pt idx="108">
                  <c:v>2.5</c:v>
                </c:pt>
                <c:pt idx="109">
                  <c:v>2.5</c:v>
                </c:pt>
                <c:pt idx="110">
                  <c:v>2</c:v>
                </c:pt>
                <c:pt idx="111">
                  <c:v>2</c:v>
                </c:pt>
                <c:pt idx="112">
                  <c:v>1.75</c:v>
                </c:pt>
                <c:pt idx="113">
                  <c:v>1.75</c:v>
                </c:pt>
                <c:pt idx="114">
                  <c:v>1.75</c:v>
                </c:pt>
                <c:pt idx="115">
                  <c:v>1.5</c:v>
                </c:pt>
                <c:pt idx="116">
                  <c:v>1.5</c:v>
                </c:pt>
                <c:pt idx="117">
                  <c:v>1.5</c:v>
                </c:pt>
                <c:pt idx="118">
                  <c:v>1.5</c:v>
                </c:pt>
                <c:pt idx="119">
                  <c:v>1.5</c:v>
                </c:pt>
                <c:pt idx="120">
                  <c:v>1.25</c:v>
                </c:pt>
                <c:pt idx="121">
                  <c:v>1.25</c:v>
                </c:pt>
                <c:pt idx="122">
                  <c:v>1.25</c:v>
                </c:pt>
                <c:pt idx="123">
                  <c:v>1.25</c:v>
                </c:pt>
                <c:pt idx="124">
                  <c:v>1.25</c:v>
                </c:pt>
                <c:pt idx="125">
                  <c:v>1.25</c:v>
                </c:pt>
                <c:pt idx="126">
                  <c:v>1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289-40B3-923D-2A9268868E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7417856"/>
        <c:axId val="137419392"/>
      </c:lineChart>
      <c:dateAx>
        <c:axId val="13741785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7419392"/>
        <c:crossesAt val="-3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37419392"/>
        <c:scaling>
          <c:orientation val="minMax"/>
          <c:min val="-1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7417856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9468756360675754"/>
          <c:w val="0.31686211164607564"/>
          <c:h val="0.305312436393242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3.7400772972891148E-2"/>
          <c:w val="0.9137254901960784"/>
          <c:h val="0.58518216975371462"/>
        </c:manualLayout>
      </c:layout>
      <c:lineChart>
        <c:grouping val="standard"/>
        <c:varyColors val="0"/>
        <c:ser>
          <c:idx val="0"/>
          <c:order val="0"/>
          <c:tx>
            <c:strRef>
              <c:f>'G IV.6.11.'!$H$9</c:f>
              <c:strCache>
                <c:ptCount val="1"/>
                <c:pt idx="0">
                  <c:v>САД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IV.6.11.'!$G$10:$G$135</c:f>
              <c:numCache>
                <c:formatCode>m/yyyy</c:formatCode>
                <c:ptCount val="126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</c:numCache>
            </c:numRef>
          </c:cat>
          <c:val>
            <c:numRef>
              <c:f>'G IV.6.11.'!$H$10:$H$135</c:f>
              <c:numCache>
                <c:formatCode>0.00</c:formatCode>
                <c:ptCount val="126"/>
                <c:pt idx="0">
                  <c:v>0.25</c:v>
                </c:pt>
                <c:pt idx="1">
                  <c:v>0.25</c:v>
                </c:pt>
                <c:pt idx="2">
                  <c:v>0.25</c:v>
                </c:pt>
                <c:pt idx="3">
                  <c:v>0.25</c:v>
                </c:pt>
                <c:pt idx="4">
                  <c:v>0.25</c:v>
                </c:pt>
                <c:pt idx="5">
                  <c:v>0.25</c:v>
                </c:pt>
                <c:pt idx="6">
                  <c:v>0.25</c:v>
                </c:pt>
                <c:pt idx="7">
                  <c:v>0.25</c:v>
                </c:pt>
                <c:pt idx="8">
                  <c:v>0.25</c:v>
                </c:pt>
                <c:pt idx="9">
                  <c:v>0.25</c:v>
                </c:pt>
                <c:pt idx="10">
                  <c:v>0.25</c:v>
                </c:pt>
                <c:pt idx="11">
                  <c:v>0.25</c:v>
                </c:pt>
                <c:pt idx="12">
                  <c:v>0.25</c:v>
                </c:pt>
                <c:pt idx="13">
                  <c:v>0.25</c:v>
                </c:pt>
                <c:pt idx="14">
                  <c:v>0.25</c:v>
                </c:pt>
                <c:pt idx="15">
                  <c:v>0.25</c:v>
                </c:pt>
                <c:pt idx="16">
                  <c:v>0.25</c:v>
                </c:pt>
                <c:pt idx="17">
                  <c:v>0.25</c:v>
                </c:pt>
                <c:pt idx="18">
                  <c:v>0.25</c:v>
                </c:pt>
                <c:pt idx="19">
                  <c:v>0.25</c:v>
                </c:pt>
                <c:pt idx="20">
                  <c:v>0.25</c:v>
                </c:pt>
                <c:pt idx="21">
                  <c:v>0.25</c:v>
                </c:pt>
                <c:pt idx="22">
                  <c:v>0.25</c:v>
                </c:pt>
                <c:pt idx="23">
                  <c:v>0.25</c:v>
                </c:pt>
                <c:pt idx="24">
                  <c:v>0.25</c:v>
                </c:pt>
                <c:pt idx="25">
                  <c:v>0.25</c:v>
                </c:pt>
                <c:pt idx="26">
                  <c:v>0.25</c:v>
                </c:pt>
                <c:pt idx="27">
                  <c:v>0.25</c:v>
                </c:pt>
                <c:pt idx="28">
                  <c:v>0.25</c:v>
                </c:pt>
                <c:pt idx="29">
                  <c:v>0.25</c:v>
                </c:pt>
                <c:pt idx="30">
                  <c:v>0.25</c:v>
                </c:pt>
                <c:pt idx="31">
                  <c:v>0.25</c:v>
                </c:pt>
                <c:pt idx="32">
                  <c:v>0.25</c:v>
                </c:pt>
                <c:pt idx="33">
                  <c:v>0.25</c:v>
                </c:pt>
                <c:pt idx="34">
                  <c:v>0.25</c:v>
                </c:pt>
                <c:pt idx="35">
                  <c:v>0.25</c:v>
                </c:pt>
                <c:pt idx="36">
                  <c:v>0.25</c:v>
                </c:pt>
                <c:pt idx="37">
                  <c:v>0.25</c:v>
                </c:pt>
                <c:pt idx="38">
                  <c:v>0.25</c:v>
                </c:pt>
                <c:pt idx="39">
                  <c:v>0.25</c:v>
                </c:pt>
                <c:pt idx="40">
                  <c:v>0.25</c:v>
                </c:pt>
                <c:pt idx="41">
                  <c:v>0.25</c:v>
                </c:pt>
                <c:pt idx="42">
                  <c:v>0.25</c:v>
                </c:pt>
                <c:pt idx="43">
                  <c:v>0.25</c:v>
                </c:pt>
                <c:pt idx="44">
                  <c:v>0.25</c:v>
                </c:pt>
                <c:pt idx="45">
                  <c:v>0.25</c:v>
                </c:pt>
                <c:pt idx="46">
                  <c:v>0.25</c:v>
                </c:pt>
                <c:pt idx="47">
                  <c:v>0.25</c:v>
                </c:pt>
                <c:pt idx="48">
                  <c:v>0.25</c:v>
                </c:pt>
                <c:pt idx="49">
                  <c:v>0.25</c:v>
                </c:pt>
                <c:pt idx="50">
                  <c:v>0.25</c:v>
                </c:pt>
                <c:pt idx="51">
                  <c:v>0.25</c:v>
                </c:pt>
                <c:pt idx="52">
                  <c:v>0.25</c:v>
                </c:pt>
                <c:pt idx="53">
                  <c:v>0.25</c:v>
                </c:pt>
                <c:pt idx="54">
                  <c:v>0.25</c:v>
                </c:pt>
                <c:pt idx="55">
                  <c:v>0.25</c:v>
                </c:pt>
                <c:pt idx="56">
                  <c:v>0.25</c:v>
                </c:pt>
                <c:pt idx="57">
                  <c:v>0.25</c:v>
                </c:pt>
                <c:pt idx="58">
                  <c:v>0.25</c:v>
                </c:pt>
                <c:pt idx="59">
                  <c:v>0.5</c:v>
                </c:pt>
                <c:pt idx="60">
                  <c:v>0.5</c:v>
                </c:pt>
                <c:pt idx="61">
                  <c:v>0.5</c:v>
                </c:pt>
                <c:pt idx="62">
                  <c:v>0.5</c:v>
                </c:pt>
                <c:pt idx="63">
                  <c:v>0.5</c:v>
                </c:pt>
                <c:pt idx="64">
                  <c:v>0.5</c:v>
                </c:pt>
                <c:pt idx="65">
                  <c:v>0.5</c:v>
                </c:pt>
                <c:pt idx="66">
                  <c:v>0.5</c:v>
                </c:pt>
                <c:pt idx="67">
                  <c:v>0.5</c:v>
                </c:pt>
                <c:pt idx="68">
                  <c:v>0.5</c:v>
                </c:pt>
                <c:pt idx="69">
                  <c:v>0.5</c:v>
                </c:pt>
                <c:pt idx="70">
                  <c:v>0.5</c:v>
                </c:pt>
                <c:pt idx="71">
                  <c:v>0.75</c:v>
                </c:pt>
                <c:pt idx="72">
                  <c:v>0.75</c:v>
                </c:pt>
                <c:pt idx="73">
                  <c:v>0.75</c:v>
                </c:pt>
                <c:pt idx="74">
                  <c:v>1</c:v>
                </c:pt>
                <c:pt idx="75">
                  <c:v>1</c:v>
                </c:pt>
                <c:pt idx="76">
                  <c:v>1</c:v>
                </c:pt>
                <c:pt idx="77">
                  <c:v>1.25</c:v>
                </c:pt>
                <c:pt idx="78">
                  <c:v>1.25</c:v>
                </c:pt>
                <c:pt idx="79">
                  <c:v>1.25</c:v>
                </c:pt>
                <c:pt idx="80">
                  <c:v>1.25</c:v>
                </c:pt>
                <c:pt idx="81">
                  <c:v>1.25</c:v>
                </c:pt>
                <c:pt idx="82">
                  <c:v>1.25</c:v>
                </c:pt>
                <c:pt idx="83">
                  <c:v>1.5</c:v>
                </c:pt>
                <c:pt idx="84">
                  <c:v>1.5</c:v>
                </c:pt>
                <c:pt idx="85">
                  <c:v>1.5</c:v>
                </c:pt>
                <c:pt idx="86">
                  <c:v>1.75</c:v>
                </c:pt>
                <c:pt idx="87">
                  <c:v>1.75</c:v>
                </c:pt>
                <c:pt idx="88">
                  <c:v>1.75</c:v>
                </c:pt>
                <c:pt idx="89">
                  <c:v>2</c:v>
                </c:pt>
                <c:pt idx="90">
                  <c:v>2</c:v>
                </c:pt>
                <c:pt idx="91">
                  <c:v>2</c:v>
                </c:pt>
                <c:pt idx="92">
                  <c:v>2.25</c:v>
                </c:pt>
                <c:pt idx="93">
                  <c:v>2.25</c:v>
                </c:pt>
                <c:pt idx="94">
                  <c:v>2.25</c:v>
                </c:pt>
                <c:pt idx="95">
                  <c:v>2.5</c:v>
                </c:pt>
                <c:pt idx="96">
                  <c:v>2.5</c:v>
                </c:pt>
                <c:pt idx="97">
                  <c:v>2.5</c:v>
                </c:pt>
                <c:pt idx="98">
                  <c:v>2.5</c:v>
                </c:pt>
                <c:pt idx="99">
                  <c:v>2.5</c:v>
                </c:pt>
                <c:pt idx="100">
                  <c:v>2.5</c:v>
                </c:pt>
                <c:pt idx="101">
                  <c:v>2.5</c:v>
                </c:pt>
                <c:pt idx="102">
                  <c:v>2.25</c:v>
                </c:pt>
                <c:pt idx="103">
                  <c:v>2.25</c:v>
                </c:pt>
                <c:pt idx="104">
                  <c:v>2</c:v>
                </c:pt>
                <c:pt idx="105">
                  <c:v>1.75</c:v>
                </c:pt>
                <c:pt idx="106">
                  <c:v>1.75</c:v>
                </c:pt>
                <c:pt idx="107">
                  <c:v>1.75</c:v>
                </c:pt>
                <c:pt idx="108">
                  <c:v>1.75</c:v>
                </c:pt>
                <c:pt idx="109">
                  <c:v>1.75</c:v>
                </c:pt>
                <c:pt idx="110">
                  <c:v>0.25</c:v>
                </c:pt>
                <c:pt idx="111">
                  <c:v>0.25</c:v>
                </c:pt>
                <c:pt idx="112">
                  <c:v>0.25</c:v>
                </c:pt>
                <c:pt idx="113">
                  <c:v>0.25</c:v>
                </c:pt>
                <c:pt idx="114">
                  <c:v>0.25</c:v>
                </c:pt>
                <c:pt idx="115">
                  <c:v>0.25</c:v>
                </c:pt>
                <c:pt idx="116">
                  <c:v>0.25</c:v>
                </c:pt>
                <c:pt idx="117">
                  <c:v>0.25</c:v>
                </c:pt>
                <c:pt idx="118">
                  <c:v>0.25</c:v>
                </c:pt>
                <c:pt idx="119">
                  <c:v>0.25</c:v>
                </c:pt>
                <c:pt idx="120">
                  <c:v>0.25</c:v>
                </c:pt>
                <c:pt idx="121">
                  <c:v>0.25</c:v>
                </c:pt>
                <c:pt idx="122">
                  <c:v>0.25</c:v>
                </c:pt>
                <c:pt idx="123">
                  <c:v>0.25</c:v>
                </c:pt>
                <c:pt idx="124">
                  <c:v>0.25</c:v>
                </c:pt>
                <c:pt idx="125">
                  <c:v>0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7D-4873-AB9D-1C1173880042}"/>
            </c:ext>
          </c:extLst>
        </c:ser>
        <c:ser>
          <c:idx val="1"/>
          <c:order val="1"/>
          <c:tx>
            <c:strRef>
              <c:f>'G IV.6.11.'!$I$9</c:f>
              <c:strCache>
                <c:ptCount val="1"/>
                <c:pt idx="0">
                  <c:v>Зона евра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IV.6.11.'!$G$10:$G$135</c:f>
              <c:numCache>
                <c:formatCode>m/yyyy</c:formatCode>
                <c:ptCount val="126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</c:numCache>
            </c:numRef>
          </c:cat>
          <c:val>
            <c:numRef>
              <c:f>'G IV.6.11.'!$I$10:$I$135</c:f>
              <c:numCache>
                <c:formatCode>0.00</c:formatCode>
                <c:ptCount val="126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.25</c:v>
                </c:pt>
                <c:pt idx="4">
                  <c:v>1.25</c:v>
                </c:pt>
                <c:pt idx="5">
                  <c:v>1.2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25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0.75</c:v>
                </c:pt>
                <c:pt idx="19">
                  <c:v>0.75</c:v>
                </c:pt>
                <c:pt idx="20">
                  <c:v>0.75</c:v>
                </c:pt>
                <c:pt idx="21">
                  <c:v>0.75</c:v>
                </c:pt>
                <c:pt idx="22">
                  <c:v>0.75</c:v>
                </c:pt>
                <c:pt idx="23">
                  <c:v>0.75</c:v>
                </c:pt>
                <c:pt idx="24">
                  <c:v>0.75</c:v>
                </c:pt>
                <c:pt idx="25">
                  <c:v>0.75</c:v>
                </c:pt>
                <c:pt idx="26">
                  <c:v>0.75</c:v>
                </c:pt>
                <c:pt idx="27">
                  <c:v>0.75</c:v>
                </c:pt>
                <c:pt idx="28">
                  <c:v>0.5</c:v>
                </c:pt>
                <c:pt idx="29">
                  <c:v>0.5</c:v>
                </c:pt>
                <c:pt idx="30">
                  <c:v>0.5</c:v>
                </c:pt>
                <c:pt idx="31">
                  <c:v>0.5</c:v>
                </c:pt>
                <c:pt idx="32">
                  <c:v>0.5</c:v>
                </c:pt>
                <c:pt idx="33">
                  <c:v>0.5</c:v>
                </c:pt>
                <c:pt idx="34">
                  <c:v>0.25</c:v>
                </c:pt>
                <c:pt idx="35">
                  <c:v>0.25</c:v>
                </c:pt>
                <c:pt idx="36">
                  <c:v>0.25</c:v>
                </c:pt>
                <c:pt idx="37">
                  <c:v>0.25</c:v>
                </c:pt>
                <c:pt idx="38">
                  <c:v>0.25</c:v>
                </c:pt>
                <c:pt idx="39">
                  <c:v>0.25</c:v>
                </c:pt>
                <c:pt idx="40">
                  <c:v>0.25</c:v>
                </c:pt>
                <c:pt idx="41">
                  <c:v>0.15</c:v>
                </c:pt>
                <c:pt idx="42">
                  <c:v>0.15</c:v>
                </c:pt>
                <c:pt idx="43">
                  <c:v>0.15</c:v>
                </c:pt>
                <c:pt idx="44">
                  <c:v>0.05</c:v>
                </c:pt>
                <c:pt idx="45">
                  <c:v>0.05</c:v>
                </c:pt>
                <c:pt idx="46">
                  <c:v>0.05</c:v>
                </c:pt>
                <c:pt idx="47">
                  <c:v>0.05</c:v>
                </c:pt>
                <c:pt idx="48">
                  <c:v>0.05</c:v>
                </c:pt>
                <c:pt idx="49">
                  <c:v>0.05</c:v>
                </c:pt>
                <c:pt idx="50">
                  <c:v>0.05</c:v>
                </c:pt>
                <c:pt idx="51">
                  <c:v>0.05</c:v>
                </c:pt>
                <c:pt idx="52">
                  <c:v>0.05</c:v>
                </c:pt>
                <c:pt idx="53">
                  <c:v>0.05</c:v>
                </c:pt>
                <c:pt idx="54">
                  <c:v>0.05</c:v>
                </c:pt>
                <c:pt idx="55">
                  <c:v>0.05</c:v>
                </c:pt>
                <c:pt idx="56">
                  <c:v>0.05</c:v>
                </c:pt>
                <c:pt idx="57">
                  <c:v>0.05</c:v>
                </c:pt>
                <c:pt idx="58">
                  <c:v>0.05</c:v>
                </c:pt>
                <c:pt idx="59">
                  <c:v>0.05</c:v>
                </c:pt>
                <c:pt idx="60">
                  <c:v>0.05</c:v>
                </c:pt>
                <c:pt idx="61">
                  <c:v>0.05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7D-4873-AB9D-1C1173880042}"/>
            </c:ext>
          </c:extLst>
        </c:ser>
        <c:ser>
          <c:idx val="2"/>
          <c:order val="2"/>
          <c:tx>
            <c:strRef>
              <c:f>'G IV.6.11.'!$J$9</c:f>
              <c:strCache>
                <c:ptCount val="1"/>
                <c:pt idx="0">
                  <c:v>Велика Британија</c:v>
                </c:pt>
              </c:strCache>
            </c:strRef>
          </c:tx>
          <c:spPr>
            <a:ln w="28575">
              <a:solidFill>
                <a:srgbClr val="C0C0C0"/>
              </a:solidFill>
            </a:ln>
          </c:spPr>
          <c:marker>
            <c:symbol val="none"/>
          </c:marker>
          <c:cat>
            <c:numRef>
              <c:f>'G IV.6.11.'!$G$10:$G$135</c:f>
              <c:numCache>
                <c:formatCode>m/yyyy</c:formatCode>
                <c:ptCount val="126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</c:numCache>
            </c:numRef>
          </c:cat>
          <c:val>
            <c:numRef>
              <c:f>'G IV.6.11.'!$J$10:$J$135</c:f>
              <c:numCache>
                <c:formatCode>0.00</c:formatCode>
                <c:ptCount val="126"/>
                <c:pt idx="0">
                  <c:v>0.5</c:v>
                </c:pt>
                <c:pt idx="1">
                  <c:v>0.5</c:v>
                </c:pt>
                <c:pt idx="2">
                  <c:v>0.5</c:v>
                </c:pt>
                <c:pt idx="3">
                  <c:v>0.5</c:v>
                </c:pt>
                <c:pt idx="4">
                  <c:v>0.5</c:v>
                </c:pt>
                <c:pt idx="5">
                  <c:v>0.5</c:v>
                </c:pt>
                <c:pt idx="6">
                  <c:v>0.5</c:v>
                </c:pt>
                <c:pt idx="7">
                  <c:v>0.5</c:v>
                </c:pt>
                <c:pt idx="8">
                  <c:v>0.5</c:v>
                </c:pt>
                <c:pt idx="9">
                  <c:v>0.5</c:v>
                </c:pt>
                <c:pt idx="10">
                  <c:v>0.5</c:v>
                </c:pt>
                <c:pt idx="11">
                  <c:v>0.5</c:v>
                </c:pt>
                <c:pt idx="12">
                  <c:v>0.5</c:v>
                </c:pt>
                <c:pt idx="13">
                  <c:v>0.5</c:v>
                </c:pt>
                <c:pt idx="14">
                  <c:v>0.5</c:v>
                </c:pt>
                <c:pt idx="15">
                  <c:v>0.5</c:v>
                </c:pt>
                <c:pt idx="16">
                  <c:v>0.5</c:v>
                </c:pt>
                <c:pt idx="17">
                  <c:v>0.5</c:v>
                </c:pt>
                <c:pt idx="18">
                  <c:v>0.5</c:v>
                </c:pt>
                <c:pt idx="19">
                  <c:v>0.5</c:v>
                </c:pt>
                <c:pt idx="20">
                  <c:v>0.5</c:v>
                </c:pt>
                <c:pt idx="21">
                  <c:v>0.5</c:v>
                </c:pt>
                <c:pt idx="22">
                  <c:v>0.5</c:v>
                </c:pt>
                <c:pt idx="23">
                  <c:v>0.5</c:v>
                </c:pt>
                <c:pt idx="24">
                  <c:v>0.5</c:v>
                </c:pt>
                <c:pt idx="25">
                  <c:v>0.5</c:v>
                </c:pt>
                <c:pt idx="26">
                  <c:v>0.5</c:v>
                </c:pt>
                <c:pt idx="27">
                  <c:v>0.5</c:v>
                </c:pt>
                <c:pt idx="28">
                  <c:v>0.5</c:v>
                </c:pt>
                <c:pt idx="29">
                  <c:v>0.5</c:v>
                </c:pt>
                <c:pt idx="30">
                  <c:v>0.5</c:v>
                </c:pt>
                <c:pt idx="31">
                  <c:v>0.5</c:v>
                </c:pt>
                <c:pt idx="32">
                  <c:v>0.5</c:v>
                </c:pt>
                <c:pt idx="33">
                  <c:v>0.5</c:v>
                </c:pt>
                <c:pt idx="34">
                  <c:v>0.5</c:v>
                </c:pt>
                <c:pt idx="35">
                  <c:v>0.5</c:v>
                </c:pt>
                <c:pt idx="36">
                  <c:v>0.5</c:v>
                </c:pt>
                <c:pt idx="37">
                  <c:v>0.5</c:v>
                </c:pt>
                <c:pt idx="38">
                  <c:v>0.5</c:v>
                </c:pt>
                <c:pt idx="39">
                  <c:v>0.5</c:v>
                </c:pt>
                <c:pt idx="40">
                  <c:v>0.5</c:v>
                </c:pt>
                <c:pt idx="41">
                  <c:v>0.5</c:v>
                </c:pt>
                <c:pt idx="42">
                  <c:v>0.5</c:v>
                </c:pt>
                <c:pt idx="43">
                  <c:v>0.5</c:v>
                </c:pt>
                <c:pt idx="44">
                  <c:v>0.5</c:v>
                </c:pt>
                <c:pt idx="45">
                  <c:v>0.5</c:v>
                </c:pt>
                <c:pt idx="46">
                  <c:v>0.5</c:v>
                </c:pt>
                <c:pt idx="47">
                  <c:v>0.5</c:v>
                </c:pt>
                <c:pt idx="48">
                  <c:v>0.5</c:v>
                </c:pt>
                <c:pt idx="49">
                  <c:v>0.5</c:v>
                </c:pt>
                <c:pt idx="50">
                  <c:v>0.5</c:v>
                </c:pt>
                <c:pt idx="51">
                  <c:v>0.5</c:v>
                </c:pt>
                <c:pt idx="52">
                  <c:v>0.5</c:v>
                </c:pt>
                <c:pt idx="53">
                  <c:v>0.5</c:v>
                </c:pt>
                <c:pt idx="54">
                  <c:v>0.5</c:v>
                </c:pt>
                <c:pt idx="55">
                  <c:v>0.5</c:v>
                </c:pt>
                <c:pt idx="56">
                  <c:v>0.5</c:v>
                </c:pt>
                <c:pt idx="57">
                  <c:v>0.5</c:v>
                </c:pt>
                <c:pt idx="58">
                  <c:v>0.5</c:v>
                </c:pt>
                <c:pt idx="59">
                  <c:v>0.5</c:v>
                </c:pt>
                <c:pt idx="60">
                  <c:v>0.5</c:v>
                </c:pt>
                <c:pt idx="61">
                  <c:v>0.5</c:v>
                </c:pt>
                <c:pt idx="62">
                  <c:v>0.5</c:v>
                </c:pt>
                <c:pt idx="63">
                  <c:v>0.5</c:v>
                </c:pt>
                <c:pt idx="64">
                  <c:v>0.5</c:v>
                </c:pt>
                <c:pt idx="65">
                  <c:v>0.5</c:v>
                </c:pt>
                <c:pt idx="66">
                  <c:v>0.5</c:v>
                </c:pt>
                <c:pt idx="67">
                  <c:v>0.25</c:v>
                </c:pt>
                <c:pt idx="68">
                  <c:v>0.25</c:v>
                </c:pt>
                <c:pt idx="69">
                  <c:v>0.25</c:v>
                </c:pt>
                <c:pt idx="70">
                  <c:v>0.25</c:v>
                </c:pt>
                <c:pt idx="71">
                  <c:v>0.25</c:v>
                </c:pt>
                <c:pt idx="72">
                  <c:v>0.25</c:v>
                </c:pt>
                <c:pt idx="73">
                  <c:v>0.25</c:v>
                </c:pt>
                <c:pt idx="74">
                  <c:v>0.25</c:v>
                </c:pt>
                <c:pt idx="75">
                  <c:v>0.25</c:v>
                </c:pt>
                <c:pt idx="76">
                  <c:v>0.25</c:v>
                </c:pt>
                <c:pt idx="77">
                  <c:v>0.25</c:v>
                </c:pt>
                <c:pt idx="78">
                  <c:v>0.25</c:v>
                </c:pt>
                <c:pt idx="79">
                  <c:v>0.25</c:v>
                </c:pt>
                <c:pt idx="80">
                  <c:v>0.25</c:v>
                </c:pt>
                <c:pt idx="81">
                  <c:v>0.25</c:v>
                </c:pt>
                <c:pt idx="82">
                  <c:v>0.5</c:v>
                </c:pt>
                <c:pt idx="83">
                  <c:v>0.5</c:v>
                </c:pt>
                <c:pt idx="84">
                  <c:v>0.5</c:v>
                </c:pt>
                <c:pt idx="85">
                  <c:v>0.5</c:v>
                </c:pt>
                <c:pt idx="86">
                  <c:v>0.5</c:v>
                </c:pt>
                <c:pt idx="87">
                  <c:v>0.5</c:v>
                </c:pt>
                <c:pt idx="88">
                  <c:v>0.5</c:v>
                </c:pt>
                <c:pt idx="89">
                  <c:v>0.5</c:v>
                </c:pt>
                <c:pt idx="90">
                  <c:v>0.5</c:v>
                </c:pt>
                <c:pt idx="91">
                  <c:v>0.75</c:v>
                </c:pt>
                <c:pt idx="92">
                  <c:v>0.75</c:v>
                </c:pt>
                <c:pt idx="93">
                  <c:v>0.75</c:v>
                </c:pt>
                <c:pt idx="94">
                  <c:v>0.75</c:v>
                </c:pt>
                <c:pt idx="95">
                  <c:v>0.75</c:v>
                </c:pt>
                <c:pt idx="96">
                  <c:v>0.75</c:v>
                </c:pt>
                <c:pt idx="97">
                  <c:v>0.75</c:v>
                </c:pt>
                <c:pt idx="98">
                  <c:v>0.75</c:v>
                </c:pt>
                <c:pt idx="99">
                  <c:v>0.75</c:v>
                </c:pt>
                <c:pt idx="100">
                  <c:v>0.75</c:v>
                </c:pt>
                <c:pt idx="101">
                  <c:v>0.75</c:v>
                </c:pt>
                <c:pt idx="102">
                  <c:v>0.75</c:v>
                </c:pt>
                <c:pt idx="103">
                  <c:v>0.75</c:v>
                </c:pt>
                <c:pt idx="104">
                  <c:v>0.75</c:v>
                </c:pt>
                <c:pt idx="105">
                  <c:v>0.75</c:v>
                </c:pt>
                <c:pt idx="106">
                  <c:v>0.75</c:v>
                </c:pt>
                <c:pt idx="107">
                  <c:v>0.75</c:v>
                </c:pt>
                <c:pt idx="108">
                  <c:v>0.75</c:v>
                </c:pt>
                <c:pt idx="109">
                  <c:v>0.75</c:v>
                </c:pt>
                <c:pt idx="110">
                  <c:v>0.1</c:v>
                </c:pt>
                <c:pt idx="111">
                  <c:v>0.1</c:v>
                </c:pt>
                <c:pt idx="112">
                  <c:v>0.1</c:v>
                </c:pt>
                <c:pt idx="113">
                  <c:v>0.1</c:v>
                </c:pt>
                <c:pt idx="114">
                  <c:v>0.1</c:v>
                </c:pt>
                <c:pt idx="115">
                  <c:v>0.1</c:v>
                </c:pt>
                <c:pt idx="116">
                  <c:v>0.1</c:v>
                </c:pt>
                <c:pt idx="117">
                  <c:v>0.1</c:v>
                </c:pt>
                <c:pt idx="118">
                  <c:v>0.1</c:v>
                </c:pt>
                <c:pt idx="119">
                  <c:v>0.1</c:v>
                </c:pt>
                <c:pt idx="120">
                  <c:v>0.1</c:v>
                </c:pt>
                <c:pt idx="121">
                  <c:v>0.1</c:v>
                </c:pt>
                <c:pt idx="122">
                  <c:v>0.1</c:v>
                </c:pt>
                <c:pt idx="123">
                  <c:v>0.1</c:v>
                </c:pt>
                <c:pt idx="124">
                  <c:v>0.1</c:v>
                </c:pt>
                <c:pt idx="125">
                  <c:v>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7D-4873-AB9D-1C1173880042}"/>
            </c:ext>
          </c:extLst>
        </c:ser>
        <c:ser>
          <c:idx val="3"/>
          <c:order val="3"/>
          <c:tx>
            <c:strRef>
              <c:f>'G IV.6.11.'!$K$9</c:f>
              <c:strCache>
                <c:ptCount val="1"/>
                <c:pt idx="0">
                  <c:v>Јапан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11.'!$G$10:$G$135</c:f>
              <c:numCache>
                <c:formatCode>m/yyyy</c:formatCode>
                <c:ptCount val="126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</c:numCache>
            </c:numRef>
          </c:cat>
          <c:val>
            <c:numRef>
              <c:f>'G IV.6.11.'!$K$10:$K$135</c:f>
              <c:numCache>
                <c:formatCode>0.00</c:formatCode>
                <c:ptCount val="1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-0.1</c:v>
                </c:pt>
                <c:pt idx="62">
                  <c:v>-0.1</c:v>
                </c:pt>
                <c:pt idx="63">
                  <c:v>-0.1</c:v>
                </c:pt>
                <c:pt idx="64">
                  <c:v>-0.1</c:v>
                </c:pt>
                <c:pt idx="65">
                  <c:v>-0.1</c:v>
                </c:pt>
                <c:pt idx="66">
                  <c:v>-0.1</c:v>
                </c:pt>
                <c:pt idx="67">
                  <c:v>-0.1</c:v>
                </c:pt>
                <c:pt idx="68">
                  <c:v>-0.1</c:v>
                </c:pt>
                <c:pt idx="69">
                  <c:v>-0.1</c:v>
                </c:pt>
                <c:pt idx="70">
                  <c:v>-0.1</c:v>
                </c:pt>
                <c:pt idx="71">
                  <c:v>-0.1</c:v>
                </c:pt>
                <c:pt idx="72">
                  <c:v>-0.1</c:v>
                </c:pt>
                <c:pt idx="73">
                  <c:v>-0.1</c:v>
                </c:pt>
                <c:pt idx="74">
                  <c:v>-0.1</c:v>
                </c:pt>
                <c:pt idx="75">
                  <c:v>-0.1</c:v>
                </c:pt>
                <c:pt idx="76">
                  <c:v>-0.1</c:v>
                </c:pt>
                <c:pt idx="77">
                  <c:v>-0.1</c:v>
                </c:pt>
                <c:pt idx="78">
                  <c:v>-0.1</c:v>
                </c:pt>
                <c:pt idx="79">
                  <c:v>-0.1</c:v>
                </c:pt>
                <c:pt idx="80">
                  <c:v>-0.1</c:v>
                </c:pt>
                <c:pt idx="81">
                  <c:v>-0.1</c:v>
                </c:pt>
                <c:pt idx="82">
                  <c:v>-0.1</c:v>
                </c:pt>
                <c:pt idx="83">
                  <c:v>-0.1</c:v>
                </c:pt>
                <c:pt idx="84">
                  <c:v>-0.1</c:v>
                </c:pt>
                <c:pt idx="85">
                  <c:v>-0.1</c:v>
                </c:pt>
                <c:pt idx="86">
                  <c:v>-0.1</c:v>
                </c:pt>
                <c:pt idx="87">
                  <c:v>-0.1</c:v>
                </c:pt>
                <c:pt idx="88">
                  <c:v>-0.1</c:v>
                </c:pt>
                <c:pt idx="89">
                  <c:v>-0.1</c:v>
                </c:pt>
                <c:pt idx="90">
                  <c:v>-0.1</c:v>
                </c:pt>
                <c:pt idx="91">
                  <c:v>-0.1</c:v>
                </c:pt>
                <c:pt idx="92">
                  <c:v>-0.1</c:v>
                </c:pt>
                <c:pt idx="93">
                  <c:v>-0.1</c:v>
                </c:pt>
                <c:pt idx="94">
                  <c:v>-0.1</c:v>
                </c:pt>
                <c:pt idx="95">
                  <c:v>-0.1</c:v>
                </c:pt>
                <c:pt idx="96">
                  <c:v>-0.1</c:v>
                </c:pt>
                <c:pt idx="97">
                  <c:v>-0.1</c:v>
                </c:pt>
                <c:pt idx="98">
                  <c:v>-0.1</c:v>
                </c:pt>
                <c:pt idx="99">
                  <c:v>-0.1</c:v>
                </c:pt>
                <c:pt idx="100">
                  <c:v>-0.1</c:v>
                </c:pt>
                <c:pt idx="101">
                  <c:v>-0.1</c:v>
                </c:pt>
                <c:pt idx="102">
                  <c:v>-0.1</c:v>
                </c:pt>
                <c:pt idx="103">
                  <c:v>-0.1</c:v>
                </c:pt>
                <c:pt idx="104">
                  <c:v>-0.1</c:v>
                </c:pt>
                <c:pt idx="105">
                  <c:v>-0.1</c:v>
                </c:pt>
                <c:pt idx="106">
                  <c:v>-0.1</c:v>
                </c:pt>
                <c:pt idx="107">
                  <c:v>-0.1</c:v>
                </c:pt>
                <c:pt idx="108">
                  <c:v>-0.1</c:v>
                </c:pt>
                <c:pt idx="109">
                  <c:v>-0.1</c:v>
                </c:pt>
                <c:pt idx="110">
                  <c:v>-0.1</c:v>
                </c:pt>
                <c:pt idx="111">
                  <c:v>-0.1</c:v>
                </c:pt>
                <c:pt idx="112">
                  <c:v>-0.1</c:v>
                </c:pt>
                <c:pt idx="113">
                  <c:v>-0.1</c:v>
                </c:pt>
                <c:pt idx="114">
                  <c:v>-0.1</c:v>
                </c:pt>
                <c:pt idx="115">
                  <c:v>-0.1</c:v>
                </c:pt>
                <c:pt idx="116">
                  <c:v>-0.1</c:v>
                </c:pt>
                <c:pt idx="117">
                  <c:v>-0.1</c:v>
                </c:pt>
                <c:pt idx="118">
                  <c:v>-0.1</c:v>
                </c:pt>
                <c:pt idx="119">
                  <c:v>-0.1</c:v>
                </c:pt>
                <c:pt idx="120">
                  <c:v>-0.1</c:v>
                </c:pt>
                <c:pt idx="121">
                  <c:v>-0.1</c:v>
                </c:pt>
                <c:pt idx="122">
                  <c:v>-0.1</c:v>
                </c:pt>
                <c:pt idx="123">
                  <c:v>-0.1</c:v>
                </c:pt>
                <c:pt idx="124">
                  <c:v>-0.1</c:v>
                </c:pt>
                <c:pt idx="125">
                  <c:v>-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7D-4873-AB9D-1C1173880042}"/>
            </c:ext>
          </c:extLst>
        </c:ser>
        <c:ser>
          <c:idx val="4"/>
          <c:order val="4"/>
          <c:tx>
            <c:strRef>
              <c:f>'G IV.6.11.'!$L$9</c:f>
              <c:strCache>
                <c:ptCount val="1"/>
                <c:pt idx="0">
                  <c:v>Чешка</c:v>
                </c:pt>
              </c:strCache>
            </c:strRef>
          </c:tx>
          <c:spPr>
            <a:ln w="28575">
              <a:solidFill>
                <a:srgbClr val="808080"/>
              </a:solidFill>
            </a:ln>
          </c:spPr>
          <c:marker>
            <c:symbol val="none"/>
          </c:marker>
          <c:cat>
            <c:numRef>
              <c:f>'G IV.6.11.'!$G$10:$G$135</c:f>
              <c:numCache>
                <c:formatCode>m/yyyy</c:formatCode>
                <c:ptCount val="126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</c:numCache>
            </c:numRef>
          </c:cat>
          <c:val>
            <c:numRef>
              <c:f>'G IV.6.11.'!$L$10:$L$135</c:f>
              <c:numCache>
                <c:formatCode>0.00</c:formatCode>
                <c:ptCount val="126"/>
                <c:pt idx="0">
                  <c:v>0.75</c:v>
                </c:pt>
                <c:pt idx="1">
                  <c:v>0.75</c:v>
                </c:pt>
                <c:pt idx="2">
                  <c:v>0.75</c:v>
                </c:pt>
                <c:pt idx="3">
                  <c:v>0.75</c:v>
                </c:pt>
                <c:pt idx="4">
                  <c:v>0.75</c:v>
                </c:pt>
                <c:pt idx="5">
                  <c:v>0.75</c:v>
                </c:pt>
                <c:pt idx="6">
                  <c:v>0.75</c:v>
                </c:pt>
                <c:pt idx="7">
                  <c:v>0.75</c:v>
                </c:pt>
                <c:pt idx="8">
                  <c:v>0.75</c:v>
                </c:pt>
                <c:pt idx="9">
                  <c:v>0.75</c:v>
                </c:pt>
                <c:pt idx="10">
                  <c:v>0.75</c:v>
                </c:pt>
                <c:pt idx="11">
                  <c:v>0.75</c:v>
                </c:pt>
                <c:pt idx="12">
                  <c:v>0.75</c:v>
                </c:pt>
                <c:pt idx="13">
                  <c:v>0.75</c:v>
                </c:pt>
                <c:pt idx="14">
                  <c:v>0.75</c:v>
                </c:pt>
                <c:pt idx="15">
                  <c:v>0.75</c:v>
                </c:pt>
                <c:pt idx="16">
                  <c:v>0.75</c:v>
                </c:pt>
                <c:pt idx="17">
                  <c:v>0.5</c:v>
                </c:pt>
                <c:pt idx="18">
                  <c:v>0.5</c:v>
                </c:pt>
                <c:pt idx="19">
                  <c:v>0.5</c:v>
                </c:pt>
                <c:pt idx="20">
                  <c:v>0.25</c:v>
                </c:pt>
                <c:pt idx="21">
                  <c:v>0.25</c:v>
                </c:pt>
                <c:pt idx="22">
                  <c:v>0.05</c:v>
                </c:pt>
                <c:pt idx="23">
                  <c:v>0.05</c:v>
                </c:pt>
                <c:pt idx="24">
                  <c:v>0.05</c:v>
                </c:pt>
                <c:pt idx="25">
                  <c:v>0.05</c:v>
                </c:pt>
                <c:pt idx="26">
                  <c:v>0.05</c:v>
                </c:pt>
                <c:pt idx="27">
                  <c:v>0.05</c:v>
                </c:pt>
                <c:pt idx="28">
                  <c:v>0.05</c:v>
                </c:pt>
                <c:pt idx="29">
                  <c:v>0.05</c:v>
                </c:pt>
                <c:pt idx="30">
                  <c:v>0.05</c:v>
                </c:pt>
                <c:pt idx="31">
                  <c:v>0.05</c:v>
                </c:pt>
                <c:pt idx="32">
                  <c:v>0.05</c:v>
                </c:pt>
                <c:pt idx="33">
                  <c:v>0.05</c:v>
                </c:pt>
                <c:pt idx="34">
                  <c:v>0.05</c:v>
                </c:pt>
                <c:pt idx="35">
                  <c:v>0.05</c:v>
                </c:pt>
                <c:pt idx="36">
                  <c:v>0.05</c:v>
                </c:pt>
                <c:pt idx="37">
                  <c:v>0.05</c:v>
                </c:pt>
                <c:pt idx="38">
                  <c:v>0.05</c:v>
                </c:pt>
                <c:pt idx="39">
                  <c:v>0.05</c:v>
                </c:pt>
                <c:pt idx="40">
                  <c:v>0.05</c:v>
                </c:pt>
                <c:pt idx="41">
                  <c:v>0.05</c:v>
                </c:pt>
                <c:pt idx="42">
                  <c:v>0.05</c:v>
                </c:pt>
                <c:pt idx="43">
                  <c:v>0.05</c:v>
                </c:pt>
                <c:pt idx="44">
                  <c:v>0.05</c:v>
                </c:pt>
                <c:pt idx="45">
                  <c:v>0.05</c:v>
                </c:pt>
                <c:pt idx="46">
                  <c:v>0.05</c:v>
                </c:pt>
                <c:pt idx="47">
                  <c:v>0.05</c:v>
                </c:pt>
                <c:pt idx="48">
                  <c:v>0.05</c:v>
                </c:pt>
                <c:pt idx="49">
                  <c:v>0.05</c:v>
                </c:pt>
                <c:pt idx="50">
                  <c:v>0.05</c:v>
                </c:pt>
                <c:pt idx="51">
                  <c:v>0.05</c:v>
                </c:pt>
                <c:pt idx="52">
                  <c:v>0.05</c:v>
                </c:pt>
                <c:pt idx="53">
                  <c:v>0.05</c:v>
                </c:pt>
                <c:pt idx="54">
                  <c:v>0.05</c:v>
                </c:pt>
                <c:pt idx="55">
                  <c:v>0.05</c:v>
                </c:pt>
                <c:pt idx="56">
                  <c:v>0.05</c:v>
                </c:pt>
                <c:pt idx="57">
                  <c:v>0.05</c:v>
                </c:pt>
                <c:pt idx="58">
                  <c:v>0.05</c:v>
                </c:pt>
                <c:pt idx="59">
                  <c:v>0.05</c:v>
                </c:pt>
                <c:pt idx="60">
                  <c:v>0.05</c:v>
                </c:pt>
                <c:pt idx="61">
                  <c:v>0.05</c:v>
                </c:pt>
                <c:pt idx="62">
                  <c:v>0.05</c:v>
                </c:pt>
                <c:pt idx="63">
                  <c:v>0.05</c:v>
                </c:pt>
                <c:pt idx="64">
                  <c:v>0.05</c:v>
                </c:pt>
                <c:pt idx="65">
                  <c:v>0.05</c:v>
                </c:pt>
                <c:pt idx="66">
                  <c:v>0.05</c:v>
                </c:pt>
                <c:pt idx="67">
                  <c:v>0.05</c:v>
                </c:pt>
                <c:pt idx="68">
                  <c:v>0.05</c:v>
                </c:pt>
                <c:pt idx="69">
                  <c:v>0.05</c:v>
                </c:pt>
                <c:pt idx="70">
                  <c:v>0.05</c:v>
                </c:pt>
                <c:pt idx="71">
                  <c:v>0.05</c:v>
                </c:pt>
                <c:pt idx="72">
                  <c:v>0.05</c:v>
                </c:pt>
                <c:pt idx="73">
                  <c:v>0.05</c:v>
                </c:pt>
                <c:pt idx="74">
                  <c:v>0.05</c:v>
                </c:pt>
                <c:pt idx="75">
                  <c:v>0.05</c:v>
                </c:pt>
                <c:pt idx="76">
                  <c:v>0.05</c:v>
                </c:pt>
                <c:pt idx="77">
                  <c:v>0.05</c:v>
                </c:pt>
                <c:pt idx="78">
                  <c:v>0.05</c:v>
                </c:pt>
                <c:pt idx="79">
                  <c:v>0.25</c:v>
                </c:pt>
                <c:pt idx="80">
                  <c:v>0.25</c:v>
                </c:pt>
                <c:pt idx="81">
                  <c:v>0.25</c:v>
                </c:pt>
                <c:pt idx="82">
                  <c:v>0.5</c:v>
                </c:pt>
                <c:pt idx="83">
                  <c:v>0.5</c:v>
                </c:pt>
                <c:pt idx="84">
                  <c:v>0.5</c:v>
                </c:pt>
                <c:pt idx="85">
                  <c:v>0.75</c:v>
                </c:pt>
                <c:pt idx="86">
                  <c:v>0.75</c:v>
                </c:pt>
                <c:pt idx="87">
                  <c:v>0.75</c:v>
                </c:pt>
                <c:pt idx="88">
                  <c:v>0.75</c:v>
                </c:pt>
                <c:pt idx="89">
                  <c:v>1</c:v>
                </c:pt>
                <c:pt idx="90">
                  <c:v>1</c:v>
                </c:pt>
                <c:pt idx="91">
                  <c:v>1.25</c:v>
                </c:pt>
                <c:pt idx="92">
                  <c:v>1.5</c:v>
                </c:pt>
                <c:pt idx="93">
                  <c:v>1.5</c:v>
                </c:pt>
                <c:pt idx="94">
                  <c:v>1.75</c:v>
                </c:pt>
                <c:pt idx="95">
                  <c:v>1.75</c:v>
                </c:pt>
                <c:pt idx="96">
                  <c:v>1.75</c:v>
                </c:pt>
                <c:pt idx="97">
                  <c:v>1.75</c:v>
                </c:pt>
                <c:pt idx="98">
                  <c:v>1.75</c:v>
                </c:pt>
                <c:pt idx="99">
                  <c:v>1.75</c:v>
                </c:pt>
                <c:pt idx="100">
                  <c:v>2</c:v>
                </c:pt>
                <c:pt idx="101">
                  <c:v>2</c:v>
                </c:pt>
                <c:pt idx="102">
                  <c:v>2</c:v>
                </c:pt>
                <c:pt idx="103">
                  <c:v>2</c:v>
                </c:pt>
                <c:pt idx="104">
                  <c:v>2</c:v>
                </c:pt>
                <c:pt idx="105">
                  <c:v>2</c:v>
                </c:pt>
                <c:pt idx="106">
                  <c:v>2</c:v>
                </c:pt>
                <c:pt idx="107">
                  <c:v>2</c:v>
                </c:pt>
                <c:pt idx="108">
                  <c:v>2</c:v>
                </c:pt>
                <c:pt idx="109">
                  <c:v>2.25</c:v>
                </c:pt>
                <c:pt idx="110">
                  <c:v>1</c:v>
                </c:pt>
                <c:pt idx="111">
                  <c:v>1</c:v>
                </c:pt>
                <c:pt idx="112">
                  <c:v>0.25</c:v>
                </c:pt>
                <c:pt idx="113">
                  <c:v>0.25</c:v>
                </c:pt>
                <c:pt idx="114">
                  <c:v>0.25</c:v>
                </c:pt>
                <c:pt idx="115">
                  <c:v>0.25</c:v>
                </c:pt>
                <c:pt idx="116">
                  <c:v>0.25</c:v>
                </c:pt>
                <c:pt idx="117">
                  <c:v>0.25</c:v>
                </c:pt>
                <c:pt idx="118">
                  <c:v>0.25</c:v>
                </c:pt>
                <c:pt idx="119">
                  <c:v>0.25</c:v>
                </c:pt>
                <c:pt idx="120">
                  <c:v>0.25</c:v>
                </c:pt>
                <c:pt idx="121">
                  <c:v>0.25</c:v>
                </c:pt>
                <c:pt idx="122">
                  <c:v>0.25</c:v>
                </c:pt>
                <c:pt idx="123">
                  <c:v>0.25</c:v>
                </c:pt>
                <c:pt idx="124">
                  <c:v>0.25</c:v>
                </c:pt>
                <c:pt idx="125">
                  <c:v>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7D-4873-AB9D-1C1173880042}"/>
            </c:ext>
          </c:extLst>
        </c:ser>
        <c:ser>
          <c:idx val="5"/>
          <c:order val="5"/>
          <c:tx>
            <c:strRef>
              <c:f>'G IV.6.11.'!$M$9</c:f>
              <c:strCache>
                <c:ptCount val="1"/>
                <c:pt idx="0">
                  <c:v>Пољска</c:v>
                </c:pt>
              </c:strCache>
            </c:strRef>
          </c:tx>
          <c:spPr>
            <a:ln w="28575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IV.6.11.'!$G$10:$G$135</c:f>
              <c:numCache>
                <c:formatCode>m/yyyy</c:formatCode>
                <c:ptCount val="126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</c:numCache>
            </c:numRef>
          </c:cat>
          <c:val>
            <c:numRef>
              <c:f>'G IV.6.11.'!$M$10:$M$135</c:f>
              <c:numCache>
                <c:formatCode>0.00</c:formatCode>
                <c:ptCount val="126"/>
                <c:pt idx="0">
                  <c:v>3.75</c:v>
                </c:pt>
                <c:pt idx="1">
                  <c:v>3.75</c:v>
                </c:pt>
                <c:pt idx="2">
                  <c:v>3.75</c:v>
                </c:pt>
                <c:pt idx="3">
                  <c:v>4</c:v>
                </c:pt>
                <c:pt idx="4">
                  <c:v>4.25</c:v>
                </c:pt>
                <c:pt idx="5">
                  <c:v>4.5</c:v>
                </c:pt>
                <c:pt idx="6">
                  <c:v>4.5</c:v>
                </c:pt>
                <c:pt idx="7">
                  <c:v>4.5</c:v>
                </c:pt>
                <c:pt idx="8">
                  <c:v>4.5</c:v>
                </c:pt>
                <c:pt idx="9">
                  <c:v>4.5</c:v>
                </c:pt>
                <c:pt idx="10">
                  <c:v>4.5</c:v>
                </c:pt>
                <c:pt idx="11">
                  <c:v>4.5</c:v>
                </c:pt>
                <c:pt idx="12">
                  <c:v>4.5</c:v>
                </c:pt>
                <c:pt idx="13">
                  <c:v>4.5</c:v>
                </c:pt>
                <c:pt idx="14">
                  <c:v>4.5</c:v>
                </c:pt>
                <c:pt idx="15">
                  <c:v>4.5</c:v>
                </c:pt>
                <c:pt idx="16">
                  <c:v>4.75</c:v>
                </c:pt>
                <c:pt idx="17">
                  <c:v>4.75</c:v>
                </c:pt>
                <c:pt idx="18">
                  <c:v>4.75</c:v>
                </c:pt>
                <c:pt idx="19">
                  <c:v>4.75</c:v>
                </c:pt>
                <c:pt idx="20">
                  <c:v>4.75</c:v>
                </c:pt>
                <c:pt idx="21">
                  <c:v>4.75</c:v>
                </c:pt>
                <c:pt idx="22">
                  <c:v>4.5</c:v>
                </c:pt>
                <c:pt idx="23">
                  <c:v>4.25</c:v>
                </c:pt>
                <c:pt idx="24">
                  <c:v>4</c:v>
                </c:pt>
                <c:pt idx="25">
                  <c:v>3.75</c:v>
                </c:pt>
                <c:pt idx="26">
                  <c:v>3.25</c:v>
                </c:pt>
                <c:pt idx="27">
                  <c:v>3.25</c:v>
                </c:pt>
                <c:pt idx="28">
                  <c:v>3</c:v>
                </c:pt>
                <c:pt idx="29">
                  <c:v>2.75</c:v>
                </c:pt>
                <c:pt idx="30">
                  <c:v>2.5</c:v>
                </c:pt>
                <c:pt idx="31">
                  <c:v>2.5</c:v>
                </c:pt>
                <c:pt idx="32">
                  <c:v>2.5</c:v>
                </c:pt>
                <c:pt idx="33">
                  <c:v>2.5</c:v>
                </c:pt>
                <c:pt idx="34">
                  <c:v>2.5</c:v>
                </c:pt>
                <c:pt idx="35">
                  <c:v>2.5</c:v>
                </c:pt>
                <c:pt idx="36">
                  <c:v>2.5</c:v>
                </c:pt>
                <c:pt idx="37">
                  <c:v>2.5</c:v>
                </c:pt>
                <c:pt idx="38">
                  <c:v>2.5</c:v>
                </c:pt>
                <c:pt idx="39">
                  <c:v>2.5</c:v>
                </c:pt>
                <c:pt idx="40">
                  <c:v>2.5</c:v>
                </c:pt>
                <c:pt idx="41">
                  <c:v>2.5</c:v>
                </c:pt>
                <c:pt idx="42">
                  <c:v>2.5</c:v>
                </c:pt>
                <c:pt idx="43">
                  <c:v>2.5</c:v>
                </c:pt>
                <c:pt idx="44">
                  <c:v>2.5</c:v>
                </c:pt>
                <c:pt idx="45">
                  <c:v>2</c:v>
                </c:pt>
                <c:pt idx="46">
                  <c:v>2</c:v>
                </c:pt>
                <c:pt idx="47">
                  <c:v>2</c:v>
                </c:pt>
                <c:pt idx="48">
                  <c:v>2</c:v>
                </c:pt>
                <c:pt idx="49">
                  <c:v>2</c:v>
                </c:pt>
                <c:pt idx="50">
                  <c:v>1.5</c:v>
                </c:pt>
                <c:pt idx="51">
                  <c:v>1.5</c:v>
                </c:pt>
                <c:pt idx="52">
                  <c:v>1.5</c:v>
                </c:pt>
                <c:pt idx="53">
                  <c:v>1.5</c:v>
                </c:pt>
                <c:pt idx="54">
                  <c:v>1.5</c:v>
                </c:pt>
                <c:pt idx="55">
                  <c:v>1.5</c:v>
                </c:pt>
                <c:pt idx="56">
                  <c:v>1.5</c:v>
                </c:pt>
                <c:pt idx="57">
                  <c:v>1.5</c:v>
                </c:pt>
                <c:pt idx="58">
                  <c:v>1.5</c:v>
                </c:pt>
                <c:pt idx="59">
                  <c:v>1.5</c:v>
                </c:pt>
                <c:pt idx="60">
                  <c:v>1.5</c:v>
                </c:pt>
                <c:pt idx="61">
                  <c:v>1.5</c:v>
                </c:pt>
                <c:pt idx="62">
                  <c:v>1.5</c:v>
                </c:pt>
                <c:pt idx="63">
                  <c:v>1.5</c:v>
                </c:pt>
                <c:pt idx="64">
                  <c:v>1.5</c:v>
                </c:pt>
                <c:pt idx="65">
                  <c:v>1.5</c:v>
                </c:pt>
                <c:pt idx="66">
                  <c:v>1.5</c:v>
                </c:pt>
                <c:pt idx="67">
                  <c:v>1.5</c:v>
                </c:pt>
                <c:pt idx="68">
                  <c:v>1.5</c:v>
                </c:pt>
                <c:pt idx="69">
                  <c:v>1.5</c:v>
                </c:pt>
                <c:pt idx="70">
                  <c:v>1.5</c:v>
                </c:pt>
                <c:pt idx="71">
                  <c:v>1.5</c:v>
                </c:pt>
                <c:pt idx="72">
                  <c:v>1.5</c:v>
                </c:pt>
                <c:pt idx="73">
                  <c:v>1.5</c:v>
                </c:pt>
                <c:pt idx="74">
                  <c:v>1.5</c:v>
                </c:pt>
                <c:pt idx="75">
                  <c:v>1.5</c:v>
                </c:pt>
                <c:pt idx="76">
                  <c:v>1.5</c:v>
                </c:pt>
                <c:pt idx="77">
                  <c:v>1.5</c:v>
                </c:pt>
                <c:pt idx="78">
                  <c:v>1.5</c:v>
                </c:pt>
                <c:pt idx="79">
                  <c:v>1.5</c:v>
                </c:pt>
                <c:pt idx="80">
                  <c:v>1.5</c:v>
                </c:pt>
                <c:pt idx="81">
                  <c:v>1.5</c:v>
                </c:pt>
                <c:pt idx="82">
                  <c:v>1.5</c:v>
                </c:pt>
                <c:pt idx="83">
                  <c:v>1.5</c:v>
                </c:pt>
                <c:pt idx="84">
                  <c:v>1.5</c:v>
                </c:pt>
                <c:pt idx="85">
                  <c:v>1.5</c:v>
                </c:pt>
                <c:pt idx="86">
                  <c:v>1.5</c:v>
                </c:pt>
                <c:pt idx="87">
                  <c:v>1.5</c:v>
                </c:pt>
                <c:pt idx="88">
                  <c:v>1.5</c:v>
                </c:pt>
                <c:pt idx="89">
                  <c:v>1.5</c:v>
                </c:pt>
                <c:pt idx="90">
                  <c:v>1.5</c:v>
                </c:pt>
                <c:pt idx="91">
                  <c:v>1.5</c:v>
                </c:pt>
                <c:pt idx="92">
                  <c:v>1.5</c:v>
                </c:pt>
                <c:pt idx="93">
                  <c:v>1.5</c:v>
                </c:pt>
                <c:pt idx="94">
                  <c:v>1.5</c:v>
                </c:pt>
                <c:pt idx="95">
                  <c:v>1.5</c:v>
                </c:pt>
                <c:pt idx="96">
                  <c:v>1.5</c:v>
                </c:pt>
                <c:pt idx="97">
                  <c:v>1.5</c:v>
                </c:pt>
                <c:pt idx="98">
                  <c:v>1.5</c:v>
                </c:pt>
                <c:pt idx="99">
                  <c:v>1.5</c:v>
                </c:pt>
                <c:pt idx="100">
                  <c:v>1.5</c:v>
                </c:pt>
                <c:pt idx="101">
                  <c:v>1.5</c:v>
                </c:pt>
                <c:pt idx="102">
                  <c:v>1.5</c:v>
                </c:pt>
                <c:pt idx="103">
                  <c:v>1.5</c:v>
                </c:pt>
                <c:pt idx="104">
                  <c:v>1.5</c:v>
                </c:pt>
                <c:pt idx="105">
                  <c:v>1.5</c:v>
                </c:pt>
                <c:pt idx="106">
                  <c:v>1.5</c:v>
                </c:pt>
                <c:pt idx="107">
                  <c:v>1.5</c:v>
                </c:pt>
                <c:pt idx="108">
                  <c:v>1.5</c:v>
                </c:pt>
                <c:pt idx="109">
                  <c:v>1.5</c:v>
                </c:pt>
                <c:pt idx="110">
                  <c:v>1</c:v>
                </c:pt>
                <c:pt idx="111">
                  <c:v>0.5</c:v>
                </c:pt>
                <c:pt idx="112">
                  <c:v>0.1</c:v>
                </c:pt>
                <c:pt idx="113">
                  <c:v>0.1</c:v>
                </c:pt>
                <c:pt idx="114">
                  <c:v>0.1</c:v>
                </c:pt>
                <c:pt idx="115">
                  <c:v>0.1</c:v>
                </c:pt>
                <c:pt idx="116">
                  <c:v>0.1</c:v>
                </c:pt>
                <c:pt idx="117">
                  <c:v>0.1</c:v>
                </c:pt>
                <c:pt idx="118">
                  <c:v>0.1</c:v>
                </c:pt>
                <c:pt idx="119">
                  <c:v>0.1</c:v>
                </c:pt>
                <c:pt idx="120">
                  <c:v>0.1</c:v>
                </c:pt>
                <c:pt idx="121">
                  <c:v>0.1</c:v>
                </c:pt>
                <c:pt idx="122">
                  <c:v>0.1</c:v>
                </c:pt>
                <c:pt idx="123">
                  <c:v>0.1</c:v>
                </c:pt>
                <c:pt idx="124">
                  <c:v>0.1</c:v>
                </c:pt>
                <c:pt idx="125">
                  <c:v>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7D-4873-AB9D-1C1173880042}"/>
            </c:ext>
          </c:extLst>
        </c:ser>
        <c:ser>
          <c:idx val="6"/>
          <c:order val="6"/>
          <c:tx>
            <c:strRef>
              <c:f>'G IV.6.11.'!$N$9</c:f>
              <c:strCache>
                <c:ptCount val="1"/>
                <c:pt idx="0">
                  <c:v>Мађарска</c:v>
                </c:pt>
              </c:strCache>
            </c:strRef>
          </c:tx>
          <c:spPr>
            <a:ln w="28575"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IV.6.11.'!$G$10:$G$135</c:f>
              <c:numCache>
                <c:formatCode>m/yyyy</c:formatCode>
                <c:ptCount val="126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</c:numCache>
            </c:numRef>
          </c:cat>
          <c:val>
            <c:numRef>
              <c:f>'G IV.6.11.'!$N$10:$N$135</c:f>
              <c:numCache>
                <c:formatCode>0.00</c:formatCode>
                <c:ptCount val="126"/>
                <c:pt idx="0">
                  <c:v>6</c:v>
                </c:pt>
                <c:pt idx="1">
                  <c:v>6</c:v>
                </c:pt>
                <c:pt idx="2">
                  <c:v>6</c:v>
                </c:pt>
                <c:pt idx="3">
                  <c:v>6</c:v>
                </c:pt>
                <c:pt idx="4">
                  <c:v>6</c:v>
                </c:pt>
                <c:pt idx="5">
                  <c:v>6</c:v>
                </c:pt>
                <c:pt idx="6">
                  <c:v>6</c:v>
                </c:pt>
                <c:pt idx="7">
                  <c:v>6</c:v>
                </c:pt>
                <c:pt idx="8">
                  <c:v>6</c:v>
                </c:pt>
                <c:pt idx="9">
                  <c:v>6</c:v>
                </c:pt>
                <c:pt idx="10">
                  <c:v>6.5</c:v>
                </c:pt>
                <c:pt idx="11">
                  <c:v>7</c:v>
                </c:pt>
                <c:pt idx="12">
                  <c:v>7</c:v>
                </c:pt>
                <c:pt idx="13">
                  <c:v>7</c:v>
                </c:pt>
                <c:pt idx="14">
                  <c:v>7</c:v>
                </c:pt>
                <c:pt idx="15">
                  <c:v>7</c:v>
                </c:pt>
                <c:pt idx="16">
                  <c:v>7</c:v>
                </c:pt>
                <c:pt idx="17">
                  <c:v>7</c:v>
                </c:pt>
                <c:pt idx="18">
                  <c:v>7</c:v>
                </c:pt>
                <c:pt idx="19">
                  <c:v>6.75</c:v>
                </c:pt>
                <c:pt idx="20">
                  <c:v>6.5</c:v>
                </c:pt>
                <c:pt idx="21">
                  <c:v>6.25</c:v>
                </c:pt>
                <c:pt idx="22">
                  <c:v>6</c:v>
                </c:pt>
                <c:pt idx="23">
                  <c:v>5.75</c:v>
                </c:pt>
                <c:pt idx="24">
                  <c:v>5.5</c:v>
                </c:pt>
                <c:pt idx="25">
                  <c:v>5.25</c:v>
                </c:pt>
                <c:pt idx="26">
                  <c:v>5</c:v>
                </c:pt>
                <c:pt idx="27">
                  <c:v>4.75</c:v>
                </c:pt>
                <c:pt idx="28">
                  <c:v>4.5</c:v>
                </c:pt>
                <c:pt idx="29">
                  <c:v>4.25</c:v>
                </c:pt>
                <c:pt idx="30">
                  <c:v>4</c:v>
                </c:pt>
                <c:pt idx="31">
                  <c:v>3.8</c:v>
                </c:pt>
                <c:pt idx="32">
                  <c:v>3.6</c:v>
                </c:pt>
                <c:pt idx="33">
                  <c:v>3.4</c:v>
                </c:pt>
                <c:pt idx="34">
                  <c:v>3.2</c:v>
                </c:pt>
                <c:pt idx="35">
                  <c:v>3</c:v>
                </c:pt>
                <c:pt idx="36">
                  <c:v>2.85</c:v>
                </c:pt>
                <c:pt idx="37">
                  <c:v>2.7</c:v>
                </c:pt>
                <c:pt idx="38">
                  <c:v>2.6</c:v>
                </c:pt>
                <c:pt idx="39">
                  <c:v>2.5</c:v>
                </c:pt>
                <c:pt idx="40">
                  <c:v>2.4</c:v>
                </c:pt>
                <c:pt idx="41">
                  <c:v>2.2999999999999998</c:v>
                </c:pt>
                <c:pt idx="42">
                  <c:v>2.1</c:v>
                </c:pt>
                <c:pt idx="43">
                  <c:v>2.1</c:v>
                </c:pt>
                <c:pt idx="44">
                  <c:v>2.1</c:v>
                </c:pt>
                <c:pt idx="45">
                  <c:v>2.1</c:v>
                </c:pt>
                <c:pt idx="46">
                  <c:v>2.1</c:v>
                </c:pt>
                <c:pt idx="47">
                  <c:v>2.1</c:v>
                </c:pt>
                <c:pt idx="48">
                  <c:v>2.1</c:v>
                </c:pt>
                <c:pt idx="49">
                  <c:v>2.1</c:v>
                </c:pt>
                <c:pt idx="50">
                  <c:v>1.95</c:v>
                </c:pt>
                <c:pt idx="51">
                  <c:v>1.8</c:v>
                </c:pt>
                <c:pt idx="52">
                  <c:v>1.65</c:v>
                </c:pt>
                <c:pt idx="53">
                  <c:v>1.5</c:v>
                </c:pt>
                <c:pt idx="54">
                  <c:v>1.35</c:v>
                </c:pt>
                <c:pt idx="55">
                  <c:v>1.35</c:v>
                </c:pt>
                <c:pt idx="56">
                  <c:v>1.35</c:v>
                </c:pt>
                <c:pt idx="57">
                  <c:v>1.35</c:v>
                </c:pt>
                <c:pt idx="58">
                  <c:v>1.35</c:v>
                </c:pt>
                <c:pt idx="59">
                  <c:v>1.35</c:v>
                </c:pt>
                <c:pt idx="60">
                  <c:v>1.35</c:v>
                </c:pt>
                <c:pt idx="61">
                  <c:v>1.35</c:v>
                </c:pt>
                <c:pt idx="62">
                  <c:v>1.2</c:v>
                </c:pt>
                <c:pt idx="63">
                  <c:v>1.05</c:v>
                </c:pt>
                <c:pt idx="64">
                  <c:v>0.9</c:v>
                </c:pt>
                <c:pt idx="65">
                  <c:v>0.9</c:v>
                </c:pt>
                <c:pt idx="66">
                  <c:v>0.9</c:v>
                </c:pt>
                <c:pt idx="67">
                  <c:v>0.9</c:v>
                </c:pt>
                <c:pt idx="68">
                  <c:v>0.9</c:v>
                </c:pt>
                <c:pt idx="69">
                  <c:v>0.9</c:v>
                </c:pt>
                <c:pt idx="70">
                  <c:v>0.9</c:v>
                </c:pt>
                <c:pt idx="71">
                  <c:v>0.9</c:v>
                </c:pt>
                <c:pt idx="72">
                  <c:v>0.9</c:v>
                </c:pt>
                <c:pt idx="73">
                  <c:v>0.9</c:v>
                </c:pt>
                <c:pt idx="74">
                  <c:v>0.9</c:v>
                </c:pt>
                <c:pt idx="75">
                  <c:v>0.9</c:v>
                </c:pt>
                <c:pt idx="76">
                  <c:v>0.9</c:v>
                </c:pt>
                <c:pt idx="77">
                  <c:v>0.9</c:v>
                </c:pt>
                <c:pt idx="78">
                  <c:v>0.9</c:v>
                </c:pt>
                <c:pt idx="79">
                  <c:v>0.9</c:v>
                </c:pt>
                <c:pt idx="80">
                  <c:v>0.9</c:v>
                </c:pt>
                <c:pt idx="81">
                  <c:v>0.9</c:v>
                </c:pt>
                <c:pt idx="82">
                  <c:v>0.9</c:v>
                </c:pt>
                <c:pt idx="83">
                  <c:v>0.9</c:v>
                </c:pt>
                <c:pt idx="84">
                  <c:v>0.9</c:v>
                </c:pt>
                <c:pt idx="85">
                  <c:v>0.9</c:v>
                </c:pt>
                <c:pt idx="86">
                  <c:v>0.9</c:v>
                </c:pt>
                <c:pt idx="87">
                  <c:v>0.9</c:v>
                </c:pt>
                <c:pt idx="88">
                  <c:v>0.9</c:v>
                </c:pt>
                <c:pt idx="89">
                  <c:v>0.9</c:v>
                </c:pt>
                <c:pt idx="90">
                  <c:v>0.9</c:v>
                </c:pt>
                <c:pt idx="91">
                  <c:v>0.9</c:v>
                </c:pt>
                <c:pt idx="92">
                  <c:v>0.9</c:v>
                </c:pt>
                <c:pt idx="93">
                  <c:v>0.9</c:v>
                </c:pt>
                <c:pt idx="94">
                  <c:v>0.9</c:v>
                </c:pt>
                <c:pt idx="95">
                  <c:v>0.9</c:v>
                </c:pt>
                <c:pt idx="96">
                  <c:v>0.9</c:v>
                </c:pt>
                <c:pt idx="97">
                  <c:v>0.9</c:v>
                </c:pt>
                <c:pt idx="98">
                  <c:v>0.9</c:v>
                </c:pt>
                <c:pt idx="99">
                  <c:v>0.9</c:v>
                </c:pt>
                <c:pt idx="100">
                  <c:v>0.9</c:v>
                </c:pt>
                <c:pt idx="101">
                  <c:v>0.9</c:v>
                </c:pt>
                <c:pt idx="102">
                  <c:v>0.9</c:v>
                </c:pt>
                <c:pt idx="103">
                  <c:v>0.9</c:v>
                </c:pt>
                <c:pt idx="104">
                  <c:v>0.9</c:v>
                </c:pt>
                <c:pt idx="105">
                  <c:v>0.9</c:v>
                </c:pt>
                <c:pt idx="106">
                  <c:v>0.9</c:v>
                </c:pt>
                <c:pt idx="107">
                  <c:v>0.9</c:v>
                </c:pt>
                <c:pt idx="108">
                  <c:v>0.9</c:v>
                </c:pt>
                <c:pt idx="109">
                  <c:v>0.9</c:v>
                </c:pt>
                <c:pt idx="110">
                  <c:v>0.9</c:v>
                </c:pt>
                <c:pt idx="111">
                  <c:v>0.9</c:v>
                </c:pt>
                <c:pt idx="112">
                  <c:v>0.9</c:v>
                </c:pt>
                <c:pt idx="113">
                  <c:v>0.75</c:v>
                </c:pt>
                <c:pt idx="114">
                  <c:v>0.6</c:v>
                </c:pt>
                <c:pt idx="115">
                  <c:v>0.6</c:v>
                </c:pt>
                <c:pt idx="116">
                  <c:v>0.6</c:v>
                </c:pt>
                <c:pt idx="117">
                  <c:v>0.6</c:v>
                </c:pt>
                <c:pt idx="118">
                  <c:v>0.6</c:v>
                </c:pt>
                <c:pt idx="119">
                  <c:v>0.6</c:v>
                </c:pt>
                <c:pt idx="120">
                  <c:v>0.6</c:v>
                </c:pt>
                <c:pt idx="121">
                  <c:v>0.6</c:v>
                </c:pt>
                <c:pt idx="122">
                  <c:v>0.6</c:v>
                </c:pt>
                <c:pt idx="123">
                  <c:v>0.6</c:v>
                </c:pt>
                <c:pt idx="124">
                  <c:v>0.6</c:v>
                </c:pt>
                <c:pt idx="125">
                  <c:v>0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7D-4873-AB9D-1C1173880042}"/>
            </c:ext>
          </c:extLst>
        </c:ser>
        <c:ser>
          <c:idx val="7"/>
          <c:order val="7"/>
          <c:tx>
            <c:strRef>
              <c:f>'G IV.6.11.'!$O$9</c:f>
              <c:strCache>
                <c:ptCount val="1"/>
                <c:pt idx="0">
                  <c:v>Румунија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1.'!$G$10:$G$135</c:f>
              <c:numCache>
                <c:formatCode>m/yyyy</c:formatCode>
                <c:ptCount val="126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</c:numCache>
            </c:numRef>
          </c:cat>
          <c:val>
            <c:numRef>
              <c:f>'G IV.6.11.'!$O$10:$O$135</c:f>
              <c:numCache>
                <c:formatCode>0.00</c:formatCode>
                <c:ptCount val="126"/>
                <c:pt idx="0">
                  <c:v>6.25</c:v>
                </c:pt>
                <c:pt idx="1">
                  <c:v>6.25</c:v>
                </c:pt>
                <c:pt idx="2">
                  <c:v>6.25</c:v>
                </c:pt>
                <c:pt idx="3">
                  <c:v>6.25</c:v>
                </c:pt>
                <c:pt idx="4">
                  <c:v>6.25</c:v>
                </c:pt>
                <c:pt idx="5">
                  <c:v>6.25</c:v>
                </c:pt>
                <c:pt idx="6">
                  <c:v>6.25</c:v>
                </c:pt>
                <c:pt idx="7">
                  <c:v>6.25</c:v>
                </c:pt>
                <c:pt idx="8">
                  <c:v>6.25</c:v>
                </c:pt>
                <c:pt idx="9">
                  <c:v>6.25</c:v>
                </c:pt>
                <c:pt idx="10">
                  <c:v>6</c:v>
                </c:pt>
                <c:pt idx="11">
                  <c:v>6</c:v>
                </c:pt>
                <c:pt idx="12">
                  <c:v>5.75</c:v>
                </c:pt>
                <c:pt idx="13">
                  <c:v>5.5</c:v>
                </c:pt>
                <c:pt idx="14">
                  <c:v>5.25</c:v>
                </c:pt>
                <c:pt idx="15">
                  <c:v>5.25</c:v>
                </c:pt>
                <c:pt idx="16">
                  <c:v>5.25</c:v>
                </c:pt>
                <c:pt idx="17">
                  <c:v>5.25</c:v>
                </c:pt>
                <c:pt idx="18">
                  <c:v>5.25</c:v>
                </c:pt>
                <c:pt idx="19">
                  <c:v>5.25</c:v>
                </c:pt>
                <c:pt idx="20">
                  <c:v>5.25</c:v>
                </c:pt>
                <c:pt idx="21">
                  <c:v>5.25</c:v>
                </c:pt>
                <c:pt idx="22">
                  <c:v>5.25</c:v>
                </c:pt>
                <c:pt idx="23">
                  <c:v>5.25</c:v>
                </c:pt>
                <c:pt idx="24">
                  <c:v>5.25</c:v>
                </c:pt>
                <c:pt idx="25">
                  <c:v>5.25</c:v>
                </c:pt>
                <c:pt idx="26">
                  <c:v>5.25</c:v>
                </c:pt>
                <c:pt idx="27">
                  <c:v>5.25</c:v>
                </c:pt>
                <c:pt idx="28">
                  <c:v>5.25</c:v>
                </c:pt>
                <c:pt idx="29">
                  <c:v>5.25</c:v>
                </c:pt>
                <c:pt idx="30">
                  <c:v>5</c:v>
                </c:pt>
                <c:pt idx="31">
                  <c:v>4.5</c:v>
                </c:pt>
                <c:pt idx="32">
                  <c:v>4.25</c:v>
                </c:pt>
                <c:pt idx="33">
                  <c:v>4.25</c:v>
                </c:pt>
                <c:pt idx="34">
                  <c:v>4</c:v>
                </c:pt>
                <c:pt idx="35">
                  <c:v>4</c:v>
                </c:pt>
                <c:pt idx="36">
                  <c:v>3.75</c:v>
                </c:pt>
                <c:pt idx="37">
                  <c:v>3.5</c:v>
                </c:pt>
                <c:pt idx="38">
                  <c:v>3.5</c:v>
                </c:pt>
                <c:pt idx="39">
                  <c:v>3.5</c:v>
                </c:pt>
                <c:pt idx="40">
                  <c:v>3.5</c:v>
                </c:pt>
                <c:pt idx="41">
                  <c:v>3.5</c:v>
                </c:pt>
                <c:pt idx="42">
                  <c:v>3.5</c:v>
                </c:pt>
                <c:pt idx="43">
                  <c:v>3.25</c:v>
                </c:pt>
                <c:pt idx="44">
                  <c:v>3</c:v>
                </c:pt>
                <c:pt idx="45">
                  <c:v>2.75</c:v>
                </c:pt>
                <c:pt idx="46">
                  <c:v>2.75</c:v>
                </c:pt>
                <c:pt idx="47">
                  <c:v>2.75</c:v>
                </c:pt>
                <c:pt idx="48">
                  <c:v>2.5</c:v>
                </c:pt>
                <c:pt idx="49">
                  <c:v>2.25</c:v>
                </c:pt>
                <c:pt idx="50">
                  <c:v>2</c:v>
                </c:pt>
                <c:pt idx="51">
                  <c:v>2</c:v>
                </c:pt>
                <c:pt idx="52">
                  <c:v>1.75</c:v>
                </c:pt>
                <c:pt idx="53">
                  <c:v>1.75</c:v>
                </c:pt>
                <c:pt idx="54">
                  <c:v>1.75</c:v>
                </c:pt>
                <c:pt idx="55">
                  <c:v>1.75</c:v>
                </c:pt>
                <c:pt idx="56">
                  <c:v>1.75</c:v>
                </c:pt>
                <c:pt idx="57">
                  <c:v>1.75</c:v>
                </c:pt>
                <c:pt idx="58">
                  <c:v>1.75</c:v>
                </c:pt>
                <c:pt idx="59">
                  <c:v>1.75</c:v>
                </c:pt>
                <c:pt idx="60">
                  <c:v>1.75</c:v>
                </c:pt>
                <c:pt idx="61">
                  <c:v>1.75</c:v>
                </c:pt>
                <c:pt idx="62">
                  <c:v>1.75</c:v>
                </c:pt>
                <c:pt idx="63">
                  <c:v>1.75</c:v>
                </c:pt>
                <c:pt idx="64">
                  <c:v>1.75</c:v>
                </c:pt>
                <c:pt idx="65">
                  <c:v>1.75</c:v>
                </c:pt>
                <c:pt idx="66">
                  <c:v>1.75</c:v>
                </c:pt>
                <c:pt idx="67">
                  <c:v>1.75</c:v>
                </c:pt>
                <c:pt idx="68">
                  <c:v>1.75</c:v>
                </c:pt>
                <c:pt idx="69">
                  <c:v>1.75</c:v>
                </c:pt>
                <c:pt idx="70">
                  <c:v>1.75</c:v>
                </c:pt>
                <c:pt idx="71">
                  <c:v>1.75</c:v>
                </c:pt>
                <c:pt idx="72">
                  <c:v>1.75</c:v>
                </c:pt>
                <c:pt idx="73">
                  <c:v>1.75</c:v>
                </c:pt>
                <c:pt idx="74">
                  <c:v>1.75</c:v>
                </c:pt>
                <c:pt idx="75">
                  <c:v>1.75</c:v>
                </c:pt>
                <c:pt idx="76">
                  <c:v>1.75</c:v>
                </c:pt>
                <c:pt idx="77">
                  <c:v>1.75</c:v>
                </c:pt>
                <c:pt idx="78">
                  <c:v>1.75</c:v>
                </c:pt>
                <c:pt idx="79">
                  <c:v>1.75</c:v>
                </c:pt>
                <c:pt idx="80">
                  <c:v>1.75</c:v>
                </c:pt>
                <c:pt idx="81">
                  <c:v>1.75</c:v>
                </c:pt>
                <c:pt idx="82">
                  <c:v>1.75</c:v>
                </c:pt>
                <c:pt idx="83">
                  <c:v>1.75</c:v>
                </c:pt>
                <c:pt idx="84">
                  <c:v>2</c:v>
                </c:pt>
                <c:pt idx="85">
                  <c:v>2.25</c:v>
                </c:pt>
                <c:pt idx="86">
                  <c:v>2.25</c:v>
                </c:pt>
                <c:pt idx="87">
                  <c:v>2.25</c:v>
                </c:pt>
                <c:pt idx="88">
                  <c:v>2.5</c:v>
                </c:pt>
                <c:pt idx="89">
                  <c:v>2.5</c:v>
                </c:pt>
                <c:pt idx="90">
                  <c:v>2.5</c:v>
                </c:pt>
                <c:pt idx="91">
                  <c:v>2.5</c:v>
                </c:pt>
                <c:pt idx="92">
                  <c:v>2.5</c:v>
                </c:pt>
                <c:pt idx="93">
                  <c:v>2.5</c:v>
                </c:pt>
                <c:pt idx="94">
                  <c:v>2.5</c:v>
                </c:pt>
                <c:pt idx="95">
                  <c:v>2.5</c:v>
                </c:pt>
                <c:pt idx="96">
                  <c:v>2.5</c:v>
                </c:pt>
                <c:pt idx="97">
                  <c:v>2.5</c:v>
                </c:pt>
                <c:pt idx="98">
                  <c:v>2.5</c:v>
                </c:pt>
                <c:pt idx="99">
                  <c:v>2.5</c:v>
                </c:pt>
                <c:pt idx="100">
                  <c:v>2.5</c:v>
                </c:pt>
                <c:pt idx="101">
                  <c:v>2.5</c:v>
                </c:pt>
                <c:pt idx="102">
                  <c:v>2.5</c:v>
                </c:pt>
                <c:pt idx="103">
                  <c:v>2.5</c:v>
                </c:pt>
                <c:pt idx="104">
                  <c:v>2.5</c:v>
                </c:pt>
                <c:pt idx="105">
                  <c:v>2.5</c:v>
                </c:pt>
                <c:pt idx="106">
                  <c:v>2.5</c:v>
                </c:pt>
                <c:pt idx="107">
                  <c:v>2.5</c:v>
                </c:pt>
                <c:pt idx="108">
                  <c:v>2.5</c:v>
                </c:pt>
                <c:pt idx="109">
                  <c:v>2.5</c:v>
                </c:pt>
                <c:pt idx="110">
                  <c:v>2</c:v>
                </c:pt>
                <c:pt idx="111">
                  <c:v>2</c:v>
                </c:pt>
                <c:pt idx="112">
                  <c:v>1.75</c:v>
                </c:pt>
                <c:pt idx="113">
                  <c:v>1.75</c:v>
                </c:pt>
                <c:pt idx="114">
                  <c:v>1.75</c:v>
                </c:pt>
                <c:pt idx="115">
                  <c:v>1.5</c:v>
                </c:pt>
                <c:pt idx="116">
                  <c:v>1.5</c:v>
                </c:pt>
                <c:pt idx="117">
                  <c:v>1.5</c:v>
                </c:pt>
                <c:pt idx="118">
                  <c:v>1.5</c:v>
                </c:pt>
                <c:pt idx="119">
                  <c:v>1.5</c:v>
                </c:pt>
                <c:pt idx="120">
                  <c:v>1.25</c:v>
                </c:pt>
                <c:pt idx="121">
                  <c:v>1.25</c:v>
                </c:pt>
                <c:pt idx="122">
                  <c:v>1.25</c:v>
                </c:pt>
                <c:pt idx="123">
                  <c:v>1.25</c:v>
                </c:pt>
                <c:pt idx="124">
                  <c:v>1.25</c:v>
                </c:pt>
                <c:pt idx="125">
                  <c:v>1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7D-4873-AB9D-1C11738800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7477504"/>
        <c:axId val="191763584"/>
      </c:lineChart>
      <c:dateAx>
        <c:axId val="137477504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1763584"/>
        <c:crossesAt val="-3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91763584"/>
        <c:scaling>
          <c:orientation val="minMax"/>
          <c:min val="-1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7477504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9468756360675754"/>
          <c:w val="0.29820348403033087"/>
          <c:h val="0.305312436393242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3.7400772972891148E-2"/>
          <c:w val="0.9137254901960784"/>
          <c:h val="0.58518216975371462"/>
        </c:manualLayout>
      </c:layout>
      <c:lineChart>
        <c:grouping val="standard"/>
        <c:varyColors val="0"/>
        <c:ser>
          <c:idx val="0"/>
          <c:order val="0"/>
          <c:tx>
            <c:strRef>
              <c:f>'G IV.6.11.'!$H$8</c:f>
              <c:strCache>
                <c:ptCount val="1"/>
                <c:pt idx="0">
                  <c:v>USA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IV.6.11.'!$G$10:$G$135</c:f>
              <c:numCache>
                <c:formatCode>m/yyyy</c:formatCode>
                <c:ptCount val="126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</c:numCache>
            </c:numRef>
          </c:cat>
          <c:val>
            <c:numRef>
              <c:f>'G IV.6.11.'!$H$10:$H$135</c:f>
              <c:numCache>
                <c:formatCode>0.00</c:formatCode>
                <c:ptCount val="126"/>
                <c:pt idx="0">
                  <c:v>0.25</c:v>
                </c:pt>
                <c:pt idx="1">
                  <c:v>0.25</c:v>
                </c:pt>
                <c:pt idx="2">
                  <c:v>0.25</c:v>
                </c:pt>
                <c:pt idx="3">
                  <c:v>0.25</c:v>
                </c:pt>
                <c:pt idx="4">
                  <c:v>0.25</c:v>
                </c:pt>
                <c:pt idx="5">
                  <c:v>0.25</c:v>
                </c:pt>
                <c:pt idx="6">
                  <c:v>0.25</c:v>
                </c:pt>
                <c:pt idx="7">
                  <c:v>0.25</c:v>
                </c:pt>
                <c:pt idx="8">
                  <c:v>0.25</c:v>
                </c:pt>
                <c:pt idx="9">
                  <c:v>0.25</c:v>
                </c:pt>
                <c:pt idx="10">
                  <c:v>0.25</c:v>
                </c:pt>
                <c:pt idx="11">
                  <c:v>0.25</c:v>
                </c:pt>
                <c:pt idx="12">
                  <c:v>0.25</c:v>
                </c:pt>
                <c:pt idx="13">
                  <c:v>0.25</c:v>
                </c:pt>
                <c:pt idx="14">
                  <c:v>0.25</c:v>
                </c:pt>
                <c:pt idx="15">
                  <c:v>0.25</c:v>
                </c:pt>
                <c:pt idx="16">
                  <c:v>0.25</c:v>
                </c:pt>
                <c:pt idx="17">
                  <c:v>0.25</c:v>
                </c:pt>
                <c:pt idx="18">
                  <c:v>0.25</c:v>
                </c:pt>
                <c:pt idx="19">
                  <c:v>0.25</c:v>
                </c:pt>
                <c:pt idx="20">
                  <c:v>0.25</c:v>
                </c:pt>
                <c:pt idx="21">
                  <c:v>0.25</c:v>
                </c:pt>
                <c:pt idx="22">
                  <c:v>0.25</c:v>
                </c:pt>
                <c:pt idx="23">
                  <c:v>0.25</c:v>
                </c:pt>
                <c:pt idx="24">
                  <c:v>0.25</c:v>
                </c:pt>
                <c:pt idx="25">
                  <c:v>0.25</c:v>
                </c:pt>
                <c:pt idx="26">
                  <c:v>0.25</c:v>
                </c:pt>
                <c:pt idx="27">
                  <c:v>0.25</c:v>
                </c:pt>
                <c:pt idx="28">
                  <c:v>0.25</c:v>
                </c:pt>
                <c:pt idx="29">
                  <c:v>0.25</c:v>
                </c:pt>
                <c:pt idx="30">
                  <c:v>0.25</c:v>
                </c:pt>
                <c:pt idx="31">
                  <c:v>0.25</c:v>
                </c:pt>
                <c:pt idx="32">
                  <c:v>0.25</c:v>
                </c:pt>
                <c:pt idx="33">
                  <c:v>0.25</c:v>
                </c:pt>
                <c:pt idx="34">
                  <c:v>0.25</c:v>
                </c:pt>
                <c:pt idx="35">
                  <c:v>0.25</c:v>
                </c:pt>
                <c:pt idx="36">
                  <c:v>0.25</c:v>
                </c:pt>
                <c:pt idx="37">
                  <c:v>0.25</c:v>
                </c:pt>
                <c:pt idx="38">
                  <c:v>0.25</c:v>
                </c:pt>
                <c:pt idx="39">
                  <c:v>0.25</c:v>
                </c:pt>
                <c:pt idx="40">
                  <c:v>0.25</c:v>
                </c:pt>
                <c:pt idx="41">
                  <c:v>0.25</c:v>
                </c:pt>
                <c:pt idx="42">
                  <c:v>0.25</c:v>
                </c:pt>
                <c:pt idx="43">
                  <c:v>0.25</c:v>
                </c:pt>
                <c:pt idx="44">
                  <c:v>0.25</c:v>
                </c:pt>
                <c:pt idx="45">
                  <c:v>0.25</c:v>
                </c:pt>
                <c:pt idx="46">
                  <c:v>0.25</c:v>
                </c:pt>
                <c:pt idx="47">
                  <c:v>0.25</c:v>
                </c:pt>
                <c:pt idx="48">
                  <c:v>0.25</c:v>
                </c:pt>
                <c:pt idx="49">
                  <c:v>0.25</c:v>
                </c:pt>
                <c:pt idx="50">
                  <c:v>0.25</c:v>
                </c:pt>
                <c:pt idx="51">
                  <c:v>0.25</c:v>
                </c:pt>
                <c:pt idx="52">
                  <c:v>0.25</c:v>
                </c:pt>
                <c:pt idx="53">
                  <c:v>0.25</c:v>
                </c:pt>
                <c:pt idx="54">
                  <c:v>0.25</c:v>
                </c:pt>
                <c:pt idx="55">
                  <c:v>0.25</c:v>
                </c:pt>
                <c:pt idx="56">
                  <c:v>0.25</c:v>
                </c:pt>
                <c:pt idx="57">
                  <c:v>0.25</c:v>
                </c:pt>
                <c:pt idx="58">
                  <c:v>0.25</c:v>
                </c:pt>
                <c:pt idx="59">
                  <c:v>0.5</c:v>
                </c:pt>
                <c:pt idx="60">
                  <c:v>0.5</c:v>
                </c:pt>
                <c:pt idx="61">
                  <c:v>0.5</c:v>
                </c:pt>
                <c:pt idx="62">
                  <c:v>0.5</c:v>
                </c:pt>
                <c:pt idx="63">
                  <c:v>0.5</c:v>
                </c:pt>
                <c:pt idx="64">
                  <c:v>0.5</c:v>
                </c:pt>
                <c:pt idx="65">
                  <c:v>0.5</c:v>
                </c:pt>
                <c:pt idx="66">
                  <c:v>0.5</c:v>
                </c:pt>
                <c:pt idx="67">
                  <c:v>0.5</c:v>
                </c:pt>
                <c:pt idx="68">
                  <c:v>0.5</c:v>
                </c:pt>
                <c:pt idx="69">
                  <c:v>0.5</c:v>
                </c:pt>
                <c:pt idx="70">
                  <c:v>0.5</c:v>
                </c:pt>
                <c:pt idx="71">
                  <c:v>0.75</c:v>
                </c:pt>
                <c:pt idx="72">
                  <c:v>0.75</c:v>
                </c:pt>
                <c:pt idx="73">
                  <c:v>0.75</c:v>
                </c:pt>
                <c:pt idx="74">
                  <c:v>1</c:v>
                </c:pt>
                <c:pt idx="75">
                  <c:v>1</c:v>
                </c:pt>
                <c:pt idx="76">
                  <c:v>1</c:v>
                </c:pt>
                <c:pt idx="77">
                  <c:v>1.25</c:v>
                </c:pt>
                <c:pt idx="78">
                  <c:v>1.25</c:v>
                </c:pt>
                <c:pt idx="79">
                  <c:v>1.25</c:v>
                </c:pt>
                <c:pt idx="80">
                  <c:v>1.25</c:v>
                </c:pt>
                <c:pt idx="81">
                  <c:v>1.25</c:v>
                </c:pt>
                <c:pt idx="82">
                  <c:v>1.25</c:v>
                </c:pt>
                <c:pt idx="83">
                  <c:v>1.5</c:v>
                </c:pt>
                <c:pt idx="84">
                  <c:v>1.5</c:v>
                </c:pt>
                <c:pt idx="85">
                  <c:v>1.5</c:v>
                </c:pt>
                <c:pt idx="86">
                  <c:v>1.75</c:v>
                </c:pt>
                <c:pt idx="87">
                  <c:v>1.75</c:v>
                </c:pt>
                <c:pt idx="88">
                  <c:v>1.75</c:v>
                </c:pt>
                <c:pt idx="89">
                  <c:v>2</c:v>
                </c:pt>
                <c:pt idx="90">
                  <c:v>2</c:v>
                </c:pt>
                <c:pt idx="91">
                  <c:v>2</c:v>
                </c:pt>
                <c:pt idx="92">
                  <c:v>2.25</c:v>
                </c:pt>
                <c:pt idx="93">
                  <c:v>2.25</c:v>
                </c:pt>
                <c:pt idx="94">
                  <c:v>2.25</c:v>
                </c:pt>
                <c:pt idx="95">
                  <c:v>2.5</c:v>
                </c:pt>
                <c:pt idx="96">
                  <c:v>2.5</c:v>
                </c:pt>
                <c:pt idx="97">
                  <c:v>2.5</c:v>
                </c:pt>
                <c:pt idx="98">
                  <c:v>2.5</c:v>
                </c:pt>
                <c:pt idx="99">
                  <c:v>2.5</c:v>
                </c:pt>
                <c:pt idx="100">
                  <c:v>2.5</c:v>
                </c:pt>
                <c:pt idx="101">
                  <c:v>2.5</c:v>
                </c:pt>
                <c:pt idx="102">
                  <c:v>2.25</c:v>
                </c:pt>
                <c:pt idx="103">
                  <c:v>2.25</c:v>
                </c:pt>
                <c:pt idx="104">
                  <c:v>2</c:v>
                </c:pt>
                <c:pt idx="105">
                  <c:v>1.75</c:v>
                </c:pt>
                <c:pt idx="106">
                  <c:v>1.75</c:v>
                </c:pt>
                <c:pt idx="107">
                  <c:v>1.75</c:v>
                </c:pt>
                <c:pt idx="108">
                  <c:v>1.75</c:v>
                </c:pt>
                <c:pt idx="109">
                  <c:v>1.75</c:v>
                </c:pt>
                <c:pt idx="110">
                  <c:v>0.25</c:v>
                </c:pt>
                <c:pt idx="111">
                  <c:v>0.25</c:v>
                </c:pt>
                <c:pt idx="112">
                  <c:v>0.25</c:v>
                </c:pt>
                <c:pt idx="113">
                  <c:v>0.25</c:v>
                </c:pt>
                <c:pt idx="114">
                  <c:v>0.25</c:v>
                </c:pt>
                <c:pt idx="115">
                  <c:v>0.25</c:v>
                </c:pt>
                <c:pt idx="116">
                  <c:v>0.25</c:v>
                </c:pt>
                <c:pt idx="117">
                  <c:v>0.25</c:v>
                </c:pt>
                <c:pt idx="118">
                  <c:v>0.25</c:v>
                </c:pt>
                <c:pt idx="119">
                  <c:v>0.25</c:v>
                </c:pt>
                <c:pt idx="120">
                  <c:v>0.25</c:v>
                </c:pt>
                <c:pt idx="121">
                  <c:v>0.25</c:v>
                </c:pt>
                <c:pt idx="122">
                  <c:v>0.25</c:v>
                </c:pt>
                <c:pt idx="123">
                  <c:v>0.25</c:v>
                </c:pt>
                <c:pt idx="124">
                  <c:v>0.25</c:v>
                </c:pt>
                <c:pt idx="125">
                  <c:v>0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299-4568-A881-8DF3CD80F6A8}"/>
            </c:ext>
          </c:extLst>
        </c:ser>
        <c:ser>
          <c:idx val="1"/>
          <c:order val="1"/>
          <c:tx>
            <c:strRef>
              <c:f>'G IV.6.11.'!$I$8</c:f>
              <c:strCache>
                <c:ptCount val="1"/>
                <c:pt idx="0">
                  <c:v>Euro area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IV.6.11.'!$G$10:$G$135</c:f>
              <c:numCache>
                <c:formatCode>m/yyyy</c:formatCode>
                <c:ptCount val="126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</c:numCache>
            </c:numRef>
          </c:cat>
          <c:val>
            <c:numRef>
              <c:f>'G IV.6.11.'!$I$10:$I$135</c:f>
              <c:numCache>
                <c:formatCode>0.00</c:formatCode>
                <c:ptCount val="126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.25</c:v>
                </c:pt>
                <c:pt idx="4">
                  <c:v>1.25</c:v>
                </c:pt>
                <c:pt idx="5">
                  <c:v>1.2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25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0.75</c:v>
                </c:pt>
                <c:pt idx="19">
                  <c:v>0.75</c:v>
                </c:pt>
                <c:pt idx="20">
                  <c:v>0.75</c:v>
                </c:pt>
                <c:pt idx="21">
                  <c:v>0.75</c:v>
                </c:pt>
                <c:pt idx="22">
                  <c:v>0.75</c:v>
                </c:pt>
                <c:pt idx="23">
                  <c:v>0.75</c:v>
                </c:pt>
                <c:pt idx="24">
                  <c:v>0.75</c:v>
                </c:pt>
                <c:pt idx="25">
                  <c:v>0.75</c:v>
                </c:pt>
                <c:pt idx="26">
                  <c:v>0.75</c:v>
                </c:pt>
                <c:pt idx="27">
                  <c:v>0.75</c:v>
                </c:pt>
                <c:pt idx="28">
                  <c:v>0.5</c:v>
                </c:pt>
                <c:pt idx="29">
                  <c:v>0.5</c:v>
                </c:pt>
                <c:pt idx="30">
                  <c:v>0.5</c:v>
                </c:pt>
                <c:pt idx="31">
                  <c:v>0.5</c:v>
                </c:pt>
                <c:pt idx="32">
                  <c:v>0.5</c:v>
                </c:pt>
                <c:pt idx="33">
                  <c:v>0.5</c:v>
                </c:pt>
                <c:pt idx="34">
                  <c:v>0.25</c:v>
                </c:pt>
                <c:pt idx="35">
                  <c:v>0.25</c:v>
                </c:pt>
                <c:pt idx="36">
                  <c:v>0.25</c:v>
                </c:pt>
                <c:pt idx="37">
                  <c:v>0.25</c:v>
                </c:pt>
                <c:pt idx="38">
                  <c:v>0.25</c:v>
                </c:pt>
                <c:pt idx="39">
                  <c:v>0.25</c:v>
                </c:pt>
                <c:pt idx="40">
                  <c:v>0.25</c:v>
                </c:pt>
                <c:pt idx="41">
                  <c:v>0.15</c:v>
                </c:pt>
                <c:pt idx="42">
                  <c:v>0.15</c:v>
                </c:pt>
                <c:pt idx="43">
                  <c:v>0.15</c:v>
                </c:pt>
                <c:pt idx="44">
                  <c:v>0.05</c:v>
                </c:pt>
                <c:pt idx="45">
                  <c:v>0.05</c:v>
                </c:pt>
                <c:pt idx="46">
                  <c:v>0.05</c:v>
                </c:pt>
                <c:pt idx="47">
                  <c:v>0.05</c:v>
                </c:pt>
                <c:pt idx="48">
                  <c:v>0.05</c:v>
                </c:pt>
                <c:pt idx="49">
                  <c:v>0.05</c:v>
                </c:pt>
                <c:pt idx="50">
                  <c:v>0.05</c:v>
                </c:pt>
                <c:pt idx="51">
                  <c:v>0.05</c:v>
                </c:pt>
                <c:pt idx="52">
                  <c:v>0.05</c:v>
                </c:pt>
                <c:pt idx="53">
                  <c:v>0.05</c:v>
                </c:pt>
                <c:pt idx="54">
                  <c:v>0.05</c:v>
                </c:pt>
                <c:pt idx="55">
                  <c:v>0.05</c:v>
                </c:pt>
                <c:pt idx="56">
                  <c:v>0.05</c:v>
                </c:pt>
                <c:pt idx="57">
                  <c:v>0.05</c:v>
                </c:pt>
                <c:pt idx="58">
                  <c:v>0.05</c:v>
                </c:pt>
                <c:pt idx="59">
                  <c:v>0.05</c:v>
                </c:pt>
                <c:pt idx="60">
                  <c:v>0.05</c:v>
                </c:pt>
                <c:pt idx="61">
                  <c:v>0.05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299-4568-A881-8DF3CD80F6A8}"/>
            </c:ext>
          </c:extLst>
        </c:ser>
        <c:ser>
          <c:idx val="2"/>
          <c:order val="2"/>
          <c:tx>
            <c:strRef>
              <c:f>'G IV.6.11.'!$J$8</c:f>
              <c:strCache>
                <c:ptCount val="1"/>
                <c:pt idx="0">
                  <c:v>UK</c:v>
                </c:pt>
              </c:strCache>
            </c:strRef>
          </c:tx>
          <c:spPr>
            <a:ln w="28575">
              <a:solidFill>
                <a:srgbClr val="C0C0C0"/>
              </a:solidFill>
            </a:ln>
          </c:spPr>
          <c:marker>
            <c:symbol val="none"/>
          </c:marker>
          <c:cat>
            <c:numRef>
              <c:f>'G IV.6.11.'!$G$10:$G$135</c:f>
              <c:numCache>
                <c:formatCode>m/yyyy</c:formatCode>
                <c:ptCount val="126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</c:numCache>
            </c:numRef>
          </c:cat>
          <c:val>
            <c:numRef>
              <c:f>'G IV.6.11.'!$J$10:$J$135</c:f>
              <c:numCache>
                <c:formatCode>0.00</c:formatCode>
                <c:ptCount val="126"/>
                <c:pt idx="0">
                  <c:v>0.5</c:v>
                </c:pt>
                <c:pt idx="1">
                  <c:v>0.5</c:v>
                </c:pt>
                <c:pt idx="2">
                  <c:v>0.5</c:v>
                </c:pt>
                <c:pt idx="3">
                  <c:v>0.5</c:v>
                </c:pt>
                <c:pt idx="4">
                  <c:v>0.5</c:v>
                </c:pt>
                <c:pt idx="5">
                  <c:v>0.5</c:v>
                </c:pt>
                <c:pt idx="6">
                  <c:v>0.5</c:v>
                </c:pt>
                <c:pt idx="7">
                  <c:v>0.5</c:v>
                </c:pt>
                <c:pt idx="8">
                  <c:v>0.5</c:v>
                </c:pt>
                <c:pt idx="9">
                  <c:v>0.5</c:v>
                </c:pt>
                <c:pt idx="10">
                  <c:v>0.5</c:v>
                </c:pt>
                <c:pt idx="11">
                  <c:v>0.5</c:v>
                </c:pt>
                <c:pt idx="12">
                  <c:v>0.5</c:v>
                </c:pt>
                <c:pt idx="13">
                  <c:v>0.5</c:v>
                </c:pt>
                <c:pt idx="14">
                  <c:v>0.5</c:v>
                </c:pt>
                <c:pt idx="15">
                  <c:v>0.5</c:v>
                </c:pt>
                <c:pt idx="16">
                  <c:v>0.5</c:v>
                </c:pt>
                <c:pt idx="17">
                  <c:v>0.5</c:v>
                </c:pt>
                <c:pt idx="18">
                  <c:v>0.5</c:v>
                </c:pt>
                <c:pt idx="19">
                  <c:v>0.5</c:v>
                </c:pt>
                <c:pt idx="20">
                  <c:v>0.5</c:v>
                </c:pt>
                <c:pt idx="21">
                  <c:v>0.5</c:v>
                </c:pt>
                <c:pt idx="22">
                  <c:v>0.5</c:v>
                </c:pt>
                <c:pt idx="23">
                  <c:v>0.5</c:v>
                </c:pt>
                <c:pt idx="24">
                  <c:v>0.5</c:v>
                </c:pt>
                <c:pt idx="25">
                  <c:v>0.5</c:v>
                </c:pt>
                <c:pt idx="26">
                  <c:v>0.5</c:v>
                </c:pt>
                <c:pt idx="27">
                  <c:v>0.5</c:v>
                </c:pt>
                <c:pt idx="28">
                  <c:v>0.5</c:v>
                </c:pt>
                <c:pt idx="29">
                  <c:v>0.5</c:v>
                </c:pt>
                <c:pt idx="30">
                  <c:v>0.5</c:v>
                </c:pt>
                <c:pt idx="31">
                  <c:v>0.5</c:v>
                </c:pt>
                <c:pt idx="32">
                  <c:v>0.5</c:v>
                </c:pt>
                <c:pt idx="33">
                  <c:v>0.5</c:v>
                </c:pt>
                <c:pt idx="34">
                  <c:v>0.5</c:v>
                </c:pt>
                <c:pt idx="35">
                  <c:v>0.5</c:v>
                </c:pt>
                <c:pt idx="36">
                  <c:v>0.5</c:v>
                </c:pt>
                <c:pt idx="37">
                  <c:v>0.5</c:v>
                </c:pt>
                <c:pt idx="38">
                  <c:v>0.5</c:v>
                </c:pt>
                <c:pt idx="39">
                  <c:v>0.5</c:v>
                </c:pt>
                <c:pt idx="40">
                  <c:v>0.5</c:v>
                </c:pt>
                <c:pt idx="41">
                  <c:v>0.5</c:v>
                </c:pt>
                <c:pt idx="42">
                  <c:v>0.5</c:v>
                </c:pt>
                <c:pt idx="43">
                  <c:v>0.5</c:v>
                </c:pt>
                <c:pt idx="44">
                  <c:v>0.5</c:v>
                </c:pt>
                <c:pt idx="45">
                  <c:v>0.5</c:v>
                </c:pt>
                <c:pt idx="46">
                  <c:v>0.5</c:v>
                </c:pt>
                <c:pt idx="47">
                  <c:v>0.5</c:v>
                </c:pt>
                <c:pt idx="48">
                  <c:v>0.5</c:v>
                </c:pt>
                <c:pt idx="49">
                  <c:v>0.5</c:v>
                </c:pt>
                <c:pt idx="50">
                  <c:v>0.5</c:v>
                </c:pt>
                <c:pt idx="51">
                  <c:v>0.5</c:v>
                </c:pt>
                <c:pt idx="52">
                  <c:v>0.5</c:v>
                </c:pt>
                <c:pt idx="53">
                  <c:v>0.5</c:v>
                </c:pt>
                <c:pt idx="54">
                  <c:v>0.5</c:v>
                </c:pt>
                <c:pt idx="55">
                  <c:v>0.5</c:v>
                </c:pt>
                <c:pt idx="56">
                  <c:v>0.5</c:v>
                </c:pt>
                <c:pt idx="57">
                  <c:v>0.5</c:v>
                </c:pt>
                <c:pt idx="58">
                  <c:v>0.5</c:v>
                </c:pt>
                <c:pt idx="59">
                  <c:v>0.5</c:v>
                </c:pt>
                <c:pt idx="60">
                  <c:v>0.5</c:v>
                </c:pt>
                <c:pt idx="61">
                  <c:v>0.5</c:v>
                </c:pt>
                <c:pt idx="62">
                  <c:v>0.5</c:v>
                </c:pt>
                <c:pt idx="63">
                  <c:v>0.5</c:v>
                </c:pt>
                <c:pt idx="64">
                  <c:v>0.5</c:v>
                </c:pt>
                <c:pt idx="65">
                  <c:v>0.5</c:v>
                </c:pt>
                <c:pt idx="66">
                  <c:v>0.5</c:v>
                </c:pt>
                <c:pt idx="67">
                  <c:v>0.25</c:v>
                </c:pt>
                <c:pt idx="68">
                  <c:v>0.25</c:v>
                </c:pt>
                <c:pt idx="69">
                  <c:v>0.25</c:v>
                </c:pt>
                <c:pt idx="70">
                  <c:v>0.25</c:v>
                </c:pt>
                <c:pt idx="71">
                  <c:v>0.25</c:v>
                </c:pt>
                <c:pt idx="72">
                  <c:v>0.25</c:v>
                </c:pt>
                <c:pt idx="73">
                  <c:v>0.25</c:v>
                </c:pt>
                <c:pt idx="74">
                  <c:v>0.25</c:v>
                </c:pt>
                <c:pt idx="75">
                  <c:v>0.25</c:v>
                </c:pt>
                <c:pt idx="76">
                  <c:v>0.25</c:v>
                </c:pt>
                <c:pt idx="77">
                  <c:v>0.25</c:v>
                </c:pt>
                <c:pt idx="78">
                  <c:v>0.25</c:v>
                </c:pt>
                <c:pt idx="79">
                  <c:v>0.25</c:v>
                </c:pt>
                <c:pt idx="80">
                  <c:v>0.25</c:v>
                </c:pt>
                <c:pt idx="81">
                  <c:v>0.25</c:v>
                </c:pt>
                <c:pt idx="82">
                  <c:v>0.5</c:v>
                </c:pt>
                <c:pt idx="83">
                  <c:v>0.5</c:v>
                </c:pt>
                <c:pt idx="84">
                  <c:v>0.5</c:v>
                </c:pt>
                <c:pt idx="85">
                  <c:v>0.5</c:v>
                </c:pt>
                <c:pt idx="86">
                  <c:v>0.5</c:v>
                </c:pt>
                <c:pt idx="87">
                  <c:v>0.5</c:v>
                </c:pt>
                <c:pt idx="88">
                  <c:v>0.5</c:v>
                </c:pt>
                <c:pt idx="89">
                  <c:v>0.5</c:v>
                </c:pt>
                <c:pt idx="90">
                  <c:v>0.5</c:v>
                </c:pt>
                <c:pt idx="91">
                  <c:v>0.75</c:v>
                </c:pt>
                <c:pt idx="92">
                  <c:v>0.75</c:v>
                </c:pt>
                <c:pt idx="93">
                  <c:v>0.75</c:v>
                </c:pt>
                <c:pt idx="94">
                  <c:v>0.75</c:v>
                </c:pt>
                <c:pt idx="95">
                  <c:v>0.75</c:v>
                </c:pt>
                <c:pt idx="96">
                  <c:v>0.75</c:v>
                </c:pt>
                <c:pt idx="97">
                  <c:v>0.75</c:v>
                </c:pt>
                <c:pt idx="98">
                  <c:v>0.75</c:v>
                </c:pt>
                <c:pt idx="99">
                  <c:v>0.75</c:v>
                </c:pt>
                <c:pt idx="100">
                  <c:v>0.75</c:v>
                </c:pt>
                <c:pt idx="101">
                  <c:v>0.75</c:v>
                </c:pt>
                <c:pt idx="102">
                  <c:v>0.75</c:v>
                </c:pt>
                <c:pt idx="103">
                  <c:v>0.75</c:v>
                </c:pt>
                <c:pt idx="104">
                  <c:v>0.75</c:v>
                </c:pt>
                <c:pt idx="105">
                  <c:v>0.75</c:v>
                </c:pt>
                <c:pt idx="106">
                  <c:v>0.75</c:v>
                </c:pt>
                <c:pt idx="107">
                  <c:v>0.75</c:v>
                </c:pt>
                <c:pt idx="108">
                  <c:v>0.75</c:v>
                </c:pt>
                <c:pt idx="109">
                  <c:v>0.75</c:v>
                </c:pt>
                <c:pt idx="110">
                  <c:v>0.1</c:v>
                </c:pt>
                <c:pt idx="111">
                  <c:v>0.1</c:v>
                </c:pt>
                <c:pt idx="112">
                  <c:v>0.1</c:v>
                </c:pt>
                <c:pt idx="113">
                  <c:v>0.1</c:v>
                </c:pt>
                <c:pt idx="114">
                  <c:v>0.1</c:v>
                </c:pt>
                <c:pt idx="115">
                  <c:v>0.1</c:v>
                </c:pt>
                <c:pt idx="116">
                  <c:v>0.1</c:v>
                </c:pt>
                <c:pt idx="117">
                  <c:v>0.1</c:v>
                </c:pt>
                <c:pt idx="118">
                  <c:v>0.1</c:v>
                </c:pt>
                <c:pt idx="119">
                  <c:v>0.1</c:v>
                </c:pt>
                <c:pt idx="120">
                  <c:v>0.1</c:v>
                </c:pt>
                <c:pt idx="121">
                  <c:v>0.1</c:v>
                </c:pt>
                <c:pt idx="122">
                  <c:v>0.1</c:v>
                </c:pt>
                <c:pt idx="123">
                  <c:v>0.1</c:v>
                </c:pt>
                <c:pt idx="124">
                  <c:v>0.1</c:v>
                </c:pt>
                <c:pt idx="125">
                  <c:v>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299-4568-A881-8DF3CD80F6A8}"/>
            </c:ext>
          </c:extLst>
        </c:ser>
        <c:ser>
          <c:idx val="3"/>
          <c:order val="3"/>
          <c:tx>
            <c:strRef>
              <c:f>'G IV.6.11.'!$K$8</c:f>
              <c:strCache>
                <c:ptCount val="1"/>
                <c:pt idx="0">
                  <c:v>Japan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11.'!$G$10:$G$135</c:f>
              <c:numCache>
                <c:formatCode>m/yyyy</c:formatCode>
                <c:ptCount val="126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</c:numCache>
            </c:numRef>
          </c:cat>
          <c:val>
            <c:numRef>
              <c:f>'G IV.6.11.'!$K$10:$K$135</c:f>
              <c:numCache>
                <c:formatCode>0.00</c:formatCode>
                <c:ptCount val="1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-0.1</c:v>
                </c:pt>
                <c:pt idx="62">
                  <c:v>-0.1</c:v>
                </c:pt>
                <c:pt idx="63">
                  <c:v>-0.1</c:v>
                </c:pt>
                <c:pt idx="64">
                  <c:v>-0.1</c:v>
                </c:pt>
                <c:pt idx="65">
                  <c:v>-0.1</c:v>
                </c:pt>
                <c:pt idx="66">
                  <c:v>-0.1</c:v>
                </c:pt>
                <c:pt idx="67">
                  <c:v>-0.1</c:v>
                </c:pt>
                <c:pt idx="68">
                  <c:v>-0.1</c:v>
                </c:pt>
                <c:pt idx="69">
                  <c:v>-0.1</c:v>
                </c:pt>
                <c:pt idx="70">
                  <c:v>-0.1</c:v>
                </c:pt>
                <c:pt idx="71">
                  <c:v>-0.1</c:v>
                </c:pt>
                <c:pt idx="72">
                  <c:v>-0.1</c:v>
                </c:pt>
                <c:pt idx="73">
                  <c:v>-0.1</c:v>
                </c:pt>
                <c:pt idx="74">
                  <c:v>-0.1</c:v>
                </c:pt>
                <c:pt idx="75">
                  <c:v>-0.1</c:v>
                </c:pt>
                <c:pt idx="76">
                  <c:v>-0.1</c:v>
                </c:pt>
                <c:pt idx="77">
                  <c:v>-0.1</c:v>
                </c:pt>
                <c:pt idx="78">
                  <c:v>-0.1</c:v>
                </c:pt>
                <c:pt idx="79">
                  <c:v>-0.1</c:v>
                </c:pt>
                <c:pt idx="80">
                  <c:v>-0.1</c:v>
                </c:pt>
                <c:pt idx="81">
                  <c:v>-0.1</c:v>
                </c:pt>
                <c:pt idx="82">
                  <c:v>-0.1</c:v>
                </c:pt>
                <c:pt idx="83">
                  <c:v>-0.1</c:v>
                </c:pt>
                <c:pt idx="84">
                  <c:v>-0.1</c:v>
                </c:pt>
                <c:pt idx="85">
                  <c:v>-0.1</c:v>
                </c:pt>
                <c:pt idx="86">
                  <c:v>-0.1</c:v>
                </c:pt>
                <c:pt idx="87">
                  <c:v>-0.1</c:v>
                </c:pt>
                <c:pt idx="88">
                  <c:v>-0.1</c:v>
                </c:pt>
                <c:pt idx="89">
                  <c:v>-0.1</c:v>
                </c:pt>
                <c:pt idx="90">
                  <c:v>-0.1</c:v>
                </c:pt>
                <c:pt idx="91">
                  <c:v>-0.1</c:v>
                </c:pt>
                <c:pt idx="92">
                  <c:v>-0.1</c:v>
                </c:pt>
                <c:pt idx="93">
                  <c:v>-0.1</c:v>
                </c:pt>
                <c:pt idx="94">
                  <c:v>-0.1</c:v>
                </c:pt>
                <c:pt idx="95">
                  <c:v>-0.1</c:v>
                </c:pt>
                <c:pt idx="96">
                  <c:v>-0.1</c:v>
                </c:pt>
                <c:pt idx="97">
                  <c:v>-0.1</c:v>
                </c:pt>
                <c:pt idx="98">
                  <c:v>-0.1</c:v>
                </c:pt>
                <c:pt idx="99">
                  <c:v>-0.1</c:v>
                </c:pt>
                <c:pt idx="100">
                  <c:v>-0.1</c:v>
                </c:pt>
                <c:pt idx="101">
                  <c:v>-0.1</c:v>
                </c:pt>
                <c:pt idx="102">
                  <c:v>-0.1</c:v>
                </c:pt>
                <c:pt idx="103">
                  <c:v>-0.1</c:v>
                </c:pt>
                <c:pt idx="104">
                  <c:v>-0.1</c:v>
                </c:pt>
                <c:pt idx="105">
                  <c:v>-0.1</c:v>
                </c:pt>
                <c:pt idx="106">
                  <c:v>-0.1</c:v>
                </c:pt>
                <c:pt idx="107">
                  <c:v>-0.1</c:v>
                </c:pt>
                <c:pt idx="108">
                  <c:v>-0.1</c:v>
                </c:pt>
                <c:pt idx="109">
                  <c:v>-0.1</c:v>
                </c:pt>
                <c:pt idx="110">
                  <c:v>-0.1</c:v>
                </c:pt>
                <c:pt idx="111">
                  <c:v>-0.1</c:v>
                </c:pt>
                <c:pt idx="112">
                  <c:v>-0.1</c:v>
                </c:pt>
                <c:pt idx="113">
                  <c:v>-0.1</c:v>
                </c:pt>
                <c:pt idx="114">
                  <c:v>-0.1</c:v>
                </c:pt>
                <c:pt idx="115">
                  <c:v>-0.1</c:v>
                </c:pt>
                <c:pt idx="116">
                  <c:v>-0.1</c:v>
                </c:pt>
                <c:pt idx="117">
                  <c:v>-0.1</c:v>
                </c:pt>
                <c:pt idx="118">
                  <c:v>-0.1</c:v>
                </c:pt>
                <c:pt idx="119">
                  <c:v>-0.1</c:v>
                </c:pt>
                <c:pt idx="120">
                  <c:v>-0.1</c:v>
                </c:pt>
                <c:pt idx="121">
                  <c:v>-0.1</c:v>
                </c:pt>
                <c:pt idx="122">
                  <c:v>-0.1</c:v>
                </c:pt>
                <c:pt idx="123">
                  <c:v>-0.1</c:v>
                </c:pt>
                <c:pt idx="124">
                  <c:v>-0.1</c:v>
                </c:pt>
                <c:pt idx="125">
                  <c:v>-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299-4568-A881-8DF3CD80F6A8}"/>
            </c:ext>
          </c:extLst>
        </c:ser>
        <c:ser>
          <c:idx val="4"/>
          <c:order val="4"/>
          <c:tx>
            <c:strRef>
              <c:f>'G IV.6.11.'!$L$8</c:f>
              <c:strCache>
                <c:ptCount val="1"/>
                <c:pt idx="0">
                  <c:v>Czech Republic</c:v>
                </c:pt>
              </c:strCache>
            </c:strRef>
          </c:tx>
          <c:spPr>
            <a:ln w="28575">
              <a:solidFill>
                <a:srgbClr val="808080"/>
              </a:solidFill>
            </a:ln>
          </c:spPr>
          <c:marker>
            <c:symbol val="none"/>
          </c:marker>
          <c:cat>
            <c:numRef>
              <c:f>'G IV.6.11.'!$G$10:$G$135</c:f>
              <c:numCache>
                <c:formatCode>m/yyyy</c:formatCode>
                <c:ptCount val="126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</c:numCache>
            </c:numRef>
          </c:cat>
          <c:val>
            <c:numRef>
              <c:f>'G IV.6.11.'!$L$10:$L$135</c:f>
              <c:numCache>
                <c:formatCode>0.00</c:formatCode>
                <c:ptCount val="126"/>
                <c:pt idx="0">
                  <c:v>0.75</c:v>
                </c:pt>
                <c:pt idx="1">
                  <c:v>0.75</c:v>
                </c:pt>
                <c:pt idx="2">
                  <c:v>0.75</c:v>
                </c:pt>
                <c:pt idx="3">
                  <c:v>0.75</c:v>
                </c:pt>
                <c:pt idx="4">
                  <c:v>0.75</c:v>
                </c:pt>
                <c:pt idx="5">
                  <c:v>0.75</c:v>
                </c:pt>
                <c:pt idx="6">
                  <c:v>0.75</c:v>
                </c:pt>
                <c:pt idx="7">
                  <c:v>0.75</c:v>
                </c:pt>
                <c:pt idx="8">
                  <c:v>0.75</c:v>
                </c:pt>
                <c:pt idx="9">
                  <c:v>0.75</c:v>
                </c:pt>
                <c:pt idx="10">
                  <c:v>0.75</c:v>
                </c:pt>
                <c:pt idx="11">
                  <c:v>0.75</c:v>
                </c:pt>
                <c:pt idx="12">
                  <c:v>0.75</c:v>
                </c:pt>
                <c:pt idx="13">
                  <c:v>0.75</c:v>
                </c:pt>
                <c:pt idx="14">
                  <c:v>0.75</c:v>
                </c:pt>
                <c:pt idx="15">
                  <c:v>0.75</c:v>
                </c:pt>
                <c:pt idx="16">
                  <c:v>0.75</c:v>
                </c:pt>
                <c:pt idx="17">
                  <c:v>0.5</c:v>
                </c:pt>
                <c:pt idx="18">
                  <c:v>0.5</c:v>
                </c:pt>
                <c:pt idx="19">
                  <c:v>0.5</c:v>
                </c:pt>
                <c:pt idx="20">
                  <c:v>0.25</c:v>
                </c:pt>
                <c:pt idx="21">
                  <c:v>0.25</c:v>
                </c:pt>
                <c:pt idx="22">
                  <c:v>0.05</c:v>
                </c:pt>
                <c:pt idx="23">
                  <c:v>0.05</c:v>
                </c:pt>
                <c:pt idx="24">
                  <c:v>0.05</c:v>
                </c:pt>
                <c:pt idx="25">
                  <c:v>0.05</c:v>
                </c:pt>
                <c:pt idx="26">
                  <c:v>0.05</c:v>
                </c:pt>
                <c:pt idx="27">
                  <c:v>0.05</c:v>
                </c:pt>
                <c:pt idx="28">
                  <c:v>0.05</c:v>
                </c:pt>
                <c:pt idx="29">
                  <c:v>0.05</c:v>
                </c:pt>
                <c:pt idx="30">
                  <c:v>0.05</c:v>
                </c:pt>
                <c:pt idx="31">
                  <c:v>0.05</c:v>
                </c:pt>
                <c:pt idx="32">
                  <c:v>0.05</c:v>
                </c:pt>
                <c:pt idx="33">
                  <c:v>0.05</c:v>
                </c:pt>
                <c:pt idx="34">
                  <c:v>0.05</c:v>
                </c:pt>
                <c:pt idx="35">
                  <c:v>0.05</c:v>
                </c:pt>
                <c:pt idx="36">
                  <c:v>0.05</c:v>
                </c:pt>
                <c:pt idx="37">
                  <c:v>0.05</c:v>
                </c:pt>
                <c:pt idx="38">
                  <c:v>0.05</c:v>
                </c:pt>
                <c:pt idx="39">
                  <c:v>0.05</c:v>
                </c:pt>
                <c:pt idx="40">
                  <c:v>0.05</c:v>
                </c:pt>
                <c:pt idx="41">
                  <c:v>0.05</c:v>
                </c:pt>
                <c:pt idx="42">
                  <c:v>0.05</c:v>
                </c:pt>
                <c:pt idx="43">
                  <c:v>0.05</c:v>
                </c:pt>
                <c:pt idx="44">
                  <c:v>0.05</c:v>
                </c:pt>
                <c:pt idx="45">
                  <c:v>0.05</c:v>
                </c:pt>
                <c:pt idx="46">
                  <c:v>0.05</c:v>
                </c:pt>
                <c:pt idx="47">
                  <c:v>0.05</c:v>
                </c:pt>
                <c:pt idx="48">
                  <c:v>0.05</c:v>
                </c:pt>
                <c:pt idx="49">
                  <c:v>0.05</c:v>
                </c:pt>
                <c:pt idx="50">
                  <c:v>0.05</c:v>
                </c:pt>
                <c:pt idx="51">
                  <c:v>0.05</c:v>
                </c:pt>
                <c:pt idx="52">
                  <c:v>0.05</c:v>
                </c:pt>
                <c:pt idx="53">
                  <c:v>0.05</c:v>
                </c:pt>
                <c:pt idx="54">
                  <c:v>0.05</c:v>
                </c:pt>
                <c:pt idx="55">
                  <c:v>0.05</c:v>
                </c:pt>
                <c:pt idx="56">
                  <c:v>0.05</c:v>
                </c:pt>
                <c:pt idx="57">
                  <c:v>0.05</c:v>
                </c:pt>
                <c:pt idx="58">
                  <c:v>0.05</c:v>
                </c:pt>
                <c:pt idx="59">
                  <c:v>0.05</c:v>
                </c:pt>
                <c:pt idx="60">
                  <c:v>0.05</c:v>
                </c:pt>
                <c:pt idx="61">
                  <c:v>0.05</c:v>
                </c:pt>
                <c:pt idx="62">
                  <c:v>0.05</c:v>
                </c:pt>
                <c:pt idx="63">
                  <c:v>0.05</c:v>
                </c:pt>
                <c:pt idx="64">
                  <c:v>0.05</c:v>
                </c:pt>
                <c:pt idx="65">
                  <c:v>0.05</c:v>
                </c:pt>
                <c:pt idx="66">
                  <c:v>0.05</c:v>
                </c:pt>
                <c:pt idx="67">
                  <c:v>0.05</c:v>
                </c:pt>
                <c:pt idx="68">
                  <c:v>0.05</c:v>
                </c:pt>
                <c:pt idx="69">
                  <c:v>0.05</c:v>
                </c:pt>
                <c:pt idx="70">
                  <c:v>0.05</c:v>
                </c:pt>
                <c:pt idx="71">
                  <c:v>0.05</c:v>
                </c:pt>
                <c:pt idx="72">
                  <c:v>0.05</c:v>
                </c:pt>
                <c:pt idx="73">
                  <c:v>0.05</c:v>
                </c:pt>
                <c:pt idx="74">
                  <c:v>0.05</c:v>
                </c:pt>
                <c:pt idx="75">
                  <c:v>0.05</c:v>
                </c:pt>
                <c:pt idx="76">
                  <c:v>0.05</c:v>
                </c:pt>
                <c:pt idx="77">
                  <c:v>0.05</c:v>
                </c:pt>
                <c:pt idx="78">
                  <c:v>0.05</c:v>
                </c:pt>
                <c:pt idx="79">
                  <c:v>0.25</c:v>
                </c:pt>
                <c:pt idx="80">
                  <c:v>0.25</c:v>
                </c:pt>
                <c:pt idx="81">
                  <c:v>0.25</c:v>
                </c:pt>
                <c:pt idx="82">
                  <c:v>0.5</c:v>
                </c:pt>
                <c:pt idx="83">
                  <c:v>0.5</c:v>
                </c:pt>
                <c:pt idx="84">
                  <c:v>0.5</c:v>
                </c:pt>
                <c:pt idx="85">
                  <c:v>0.75</c:v>
                </c:pt>
                <c:pt idx="86">
                  <c:v>0.75</c:v>
                </c:pt>
                <c:pt idx="87">
                  <c:v>0.75</c:v>
                </c:pt>
                <c:pt idx="88">
                  <c:v>0.75</c:v>
                </c:pt>
                <c:pt idx="89">
                  <c:v>1</c:v>
                </c:pt>
                <c:pt idx="90">
                  <c:v>1</c:v>
                </c:pt>
                <c:pt idx="91">
                  <c:v>1.25</c:v>
                </c:pt>
                <c:pt idx="92">
                  <c:v>1.5</c:v>
                </c:pt>
                <c:pt idx="93">
                  <c:v>1.5</c:v>
                </c:pt>
                <c:pt idx="94">
                  <c:v>1.75</c:v>
                </c:pt>
                <c:pt idx="95">
                  <c:v>1.75</c:v>
                </c:pt>
                <c:pt idx="96">
                  <c:v>1.75</c:v>
                </c:pt>
                <c:pt idx="97">
                  <c:v>1.75</c:v>
                </c:pt>
                <c:pt idx="98">
                  <c:v>1.75</c:v>
                </c:pt>
                <c:pt idx="99">
                  <c:v>1.75</c:v>
                </c:pt>
                <c:pt idx="100">
                  <c:v>2</c:v>
                </c:pt>
                <c:pt idx="101">
                  <c:v>2</c:v>
                </c:pt>
                <c:pt idx="102">
                  <c:v>2</c:v>
                </c:pt>
                <c:pt idx="103">
                  <c:v>2</c:v>
                </c:pt>
                <c:pt idx="104">
                  <c:v>2</c:v>
                </c:pt>
                <c:pt idx="105">
                  <c:v>2</c:v>
                </c:pt>
                <c:pt idx="106">
                  <c:v>2</c:v>
                </c:pt>
                <c:pt idx="107">
                  <c:v>2</c:v>
                </c:pt>
                <c:pt idx="108">
                  <c:v>2</c:v>
                </c:pt>
                <c:pt idx="109">
                  <c:v>2.25</c:v>
                </c:pt>
                <c:pt idx="110">
                  <c:v>1</c:v>
                </c:pt>
                <c:pt idx="111">
                  <c:v>1</c:v>
                </c:pt>
                <c:pt idx="112">
                  <c:v>0.25</c:v>
                </c:pt>
                <c:pt idx="113">
                  <c:v>0.25</c:v>
                </c:pt>
                <c:pt idx="114">
                  <c:v>0.25</c:v>
                </c:pt>
                <c:pt idx="115">
                  <c:v>0.25</c:v>
                </c:pt>
                <c:pt idx="116">
                  <c:v>0.25</c:v>
                </c:pt>
                <c:pt idx="117">
                  <c:v>0.25</c:v>
                </c:pt>
                <c:pt idx="118">
                  <c:v>0.25</c:v>
                </c:pt>
                <c:pt idx="119">
                  <c:v>0.25</c:v>
                </c:pt>
                <c:pt idx="120">
                  <c:v>0.25</c:v>
                </c:pt>
                <c:pt idx="121">
                  <c:v>0.25</c:v>
                </c:pt>
                <c:pt idx="122">
                  <c:v>0.25</c:v>
                </c:pt>
                <c:pt idx="123">
                  <c:v>0.25</c:v>
                </c:pt>
                <c:pt idx="124">
                  <c:v>0.25</c:v>
                </c:pt>
                <c:pt idx="125">
                  <c:v>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299-4568-A881-8DF3CD80F6A8}"/>
            </c:ext>
          </c:extLst>
        </c:ser>
        <c:ser>
          <c:idx val="5"/>
          <c:order val="5"/>
          <c:tx>
            <c:strRef>
              <c:f>'G IV.6.11.'!$M$8</c:f>
              <c:strCache>
                <c:ptCount val="1"/>
                <c:pt idx="0">
                  <c:v>Poland</c:v>
                </c:pt>
              </c:strCache>
            </c:strRef>
          </c:tx>
          <c:spPr>
            <a:ln w="28575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IV.6.11.'!$G$10:$G$135</c:f>
              <c:numCache>
                <c:formatCode>m/yyyy</c:formatCode>
                <c:ptCount val="126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</c:numCache>
            </c:numRef>
          </c:cat>
          <c:val>
            <c:numRef>
              <c:f>'G IV.6.11.'!$M$10:$M$135</c:f>
              <c:numCache>
                <c:formatCode>0.00</c:formatCode>
                <c:ptCount val="126"/>
                <c:pt idx="0">
                  <c:v>3.75</c:v>
                </c:pt>
                <c:pt idx="1">
                  <c:v>3.75</c:v>
                </c:pt>
                <c:pt idx="2">
                  <c:v>3.75</c:v>
                </c:pt>
                <c:pt idx="3">
                  <c:v>4</c:v>
                </c:pt>
                <c:pt idx="4">
                  <c:v>4.25</c:v>
                </c:pt>
                <c:pt idx="5">
                  <c:v>4.5</c:v>
                </c:pt>
                <c:pt idx="6">
                  <c:v>4.5</c:v>
                </c:pt>
                <c:pt idx="7">
                  <c:v>4.5</c:v>
                </c:pt>
                <c:pt idx="8">
                  <c:v>4.5</c:v>
                </c:pt>
                <c:pt idx="9">
                  <c:v>4.5</c:v>
                </c:pt>
                <c:pt idx="10">
                  <c:v>4.5</c:v>
                </c:pt>
                <c:pt idx="11">
                  <c:v>4.5</c:v>
                </c:pt>
                <c:pt idx="12">
                  <c:v>4.5</c:v>
                </c:pt>
                <c:pt idx="13">
                  <c:v>4.5</c:v>
                </c:pt>
                <c:pt idx="14">
                  <c:v>4.5</c:v>
                </c:pt>
                <c:pt idx="15">
                  <c:v>4.5</c:v>
                </c:pt>
                <c:pt idx="16">
                  <c:v>4.75</c:v>
                </c:pt>
                <c:pt idx="17">
                  <c:v>4.75</c:v>
                </c:pt>
                <c:pt idx="18">
                  <c:v>4.75</c:v>
                </c:pt>
                <c:pt idx="19">
                  <c:v>4.75</c:v>
                </c:pt>
                <c:pt idx="20">
                  <c:v>4.75</c:v>
                </c:pt>
                <c:pt idx="21">
                  <c:v>4.75</c:v>
                </c:pt>
                <c:pt idx="22">
                  <c:v>4.5</c:v>
                </c:pt>
                <c:pt idx="23">
                  <c:v>4.25</c:v>
                </c:pt>
                <c:pt idx="24">
                  <c:v>4</c:v>
                </c:pt>
                <c:pt idx="25">
                  <c:v>3.75</c:v>
                </c:pt>
                <c:pt idx="26">
                  <c:v>3.25</c:v>
                </c:pt>
                <c:pt idx="27">
                  <c:v>3.25</c:v>
                </c:pt>
                <c:pt idx="28">
                  <c:v>3</c:v>
                </c:pt>
                <c:pt idx="29">
                  <c:v>2.75</c:v>
                </c:pt>
                <c:pt idx="30">
                  <c:v>2.5</c:v>
                </c:pt>
                <c:pt idx="31">
                  <c:v>2.5</c:v>
                </c:pt>
                <c:pt idx="32">
                  <c:v>2.5</c:v>
                </c:pt>
                <c:pt idx="33">
                  <c:v>2.5</c:v>
                </c:pt>
                <c:pt idx="34">
                  <c:v>2.5</c:v>
                </c:pt>
                <c:pt idx="35">
                  <c:v>2.5</c:v>
                </c:pt>
                <c:pt idx="36">
                  <c:v>2.5</c:v>
                </c:pt>
                <c:pt idx="37">
                  <c:v>2.5</c:v>
                </c:pt>
                <c:pt idx="38">
                  <c:v>2.5</c:v>
                </c:pt>
                <c:pt idx="39">
                  <c:v>2.5</c:v>
                </c:pt>
                <c:pt idx="40">
                  <c:v>2.5</c:v>
                </c:pt>
                <c:pt idx="41">
                  <c:v>2.5</c:v>
                </c:pt>
                <c:pt idx="42">
                  <c:v>2.5</c:v>
                </c:pt>
                <c:pt idx="43">
                  <c:v>2.5</c:v>
                </c:pt>
                <c:pt idx="44">
                  <c:v>2.5</c:v>
                </c:pt>
                <c:pt idx="45">
                  <c:v>2</c:v>
                </c:pt>
                <c:pt idx="46">
                  <c:v>2</c:v>
                </c:pt>
                <c:pt idx="47">
                  <c:v>2</c:v>
                </c:pt>
                <c:pt idx="48">
                  <c:v>2</c:v>
                </c:pt>
                <c:pt idx="49">
                  <c:v>2</c:v>
                </c:pt>
                <c:pt idx="50">
                  <c:v>1.5</c:v>
                </c:pt>
                <c:pt idx="51">
                  <c:v>1.5</c:v>
                </c:pt>
                <c:pt idx="52">
                  <c:v>1.5</c:v>
                </c:pt>
                <c:pt idx="53">
                  <c:v>1.5</c:v>
                </c:pt>
                <c:pt idx="54">
                  <c:v>1.5</c:v>
                </c:pt>
                <c:pt idx="55">
                  <c:v>1.5</c:v>
                </c:pt>
                <c:pt idx="56">
                  <c:v>1.5</c:v>
                </c:pt>
                <c:pt idx="57">
                  <c:v>1.5</c:v>
                </c:pt>
                <c:pt idx="58">
                  <c:v>1.5</c:v>
                </c:pt>
                <c:pt idx="59">
                  <c:v>1.5</c:v>
                </c:pt>
                <c:pt idx="60">
                  <c:v>1.5</c:v>
                </c:pt>
                <c:pt idx="61">
                  <c:v>1.5</c:v>
                </c:pt>
                <c:pt idx="62">
                  <c:v>1.5</c:v>
                </c:pt>
                <c:pt idx="63">
                  <c:v>1.5</c:v>
                </c:pt>
                <c:pt idx="64">
                  <c:v>1.5</c:v>
                </c:pt>
                <c:pt idx="65">
                  <c:v>1.5</c:v>
                </c:pt>
                <c:pt idx="66">
                  <c:v>1.5</c:v>
                </c:pt>
                <c:pt idx="67">
                  <c:v>1.5</c:v>
                </c:pt>
                <c:pt idx="68">
                  <c:v>1.5</c:v>
                </c:pt>
                <c:pt idx="69">
                  <c:v>1.5</c:v>
                </c:pt>
                <c:pt idx="70">
                  <c:v>1.5</c:v>
                </c:pt>
                <c:pt idx="71">
                  <c:v>1.5</c:v>
                </c:pt>
                <c:pt idx="72">
                  <c:v>1.5</c:v>
                </c:pt>
                <c:pt idx="73">
                  <c:v>1.5</c:v>
                </c:pt>
                <c:pt idx="74">
                  <c:v>1.5</c:v>
                </c:pt>
                <c:pt idx="75">
                  <c:v>1.5</c:v>
                </c:pt>
                <c:pt idx="76">
                  <c:v>1.5</c:v>
                </c:pt>
                <c:pt idx="77">
                  <c:v>1.5</c:v>
                </c:pt>
                <c:pt idx="78">
                  <c:v>1.5</c:v>
                </c:pt>
                <c:pt idx="79">
                  <c:v>1.5</c:v>
                </c:pt>
                <c:pt idx="80">
                  <c:v>1.5</c:v>
                </c:pt>
                <c:pt idx="81">
                  <c:v>1.5</c:v>
                </c:pt>
                <c:pt idx="82">
                  <c:v>1.5</c:v>
                </c:pt>
                <c:pt idx="83">
                  <c:v>1.5</c:v>
                </c:pt>
                <c:pt idx="84">
                  <c:v>1.5</c:v>
                </c:pt>
                <c:pt idx="85">
                  <c:v>1.5</c:v>
                </c:pt>
                <c:pt idx="86">
                  <c:v>1.5</c:v>
                </c:pt>
                <c:pt idx="87">
                  <c:v>1.5</c:v>
                </c:pt>
                <c:pt idx="88">
                  <c:v>1.5</c:v>
                </c:pt>
                <c:pt idx="89">
                  <c:v>1.5</c:v>
                </c:pt>
                <c:pt idx="90">
                  <c:v>1.5</c:v>
                </c:pt>
                <c:pt idx="91">
                  <c:v>1.5</c:v>
                </c:pt>
                <c:pt idx="92">
                  <c:v>1.5</c:v>
                </c:pt>
                <c:pt idx="93">
                  <c:v>1.5</c:v>
                </c:pt>
                <c:pt idx="94">
                  <c:v>1.5</c:v>
                </c:pt>
                <c:pt idx="95">
                  <c:v>1.5</c:v>
                </c:pt>
                <c:pt idx="96">
                  <c:v>1.5</c:v>
                </c:pt>
                <c:pt idx="97">
                  <c:v>1.5</c:v>
                </c:pt>
                <c:pt idx="98">
                  <c:v>1.5</c:v>
                </c:pt>
                <c:pt idx="99">
                  <c:v>1.5</c:v>
                </c:pt>
                <c:pt idx="100">
                  <c:v>1.5</c:v>
                </c:pt>
                <c:pt idx="101">
                  <c:v>1.5</c:v>
                </c:pt>
                <c:pt idx="102">
                  <c:v>1.5</c:v>
                </c:pt>
                <c:pt idx="103">
                  <c:v>1.5</c:v>
                </c:pt>
                <c:pt idx="104">
                  <c:v>1.5</c:v>
                </c:pt>
                <c:pt idx="105">
                  <c:v>1.5</c:v>
                </c:pt>
                <c:pt idx="106">
                  <c:v>1.5</c:v>
                </c:pt>
                <c:pt idx="107">
                  <c:v>1.5</c:v>
                </c:pt>
                <c:pt idx="108">
                  <c:v>1.5</c:v>
                </c:pt>
                <c:pt idx="109">
                  <c:v>1.5</c:v>
                </c:pt>
                <c:pt idx="110">
                  <c:v>1</c:v>
                </c:pt>
                <c:pt idx="111">
                  <c:v>0.5</c:v>
                </c:pt>
                <c:pt idx="112">
                  <c:v>0.1</c:v>
                </c:pt>
                <c:pt idx="113">
                  <c:v>0.1</c:v>
                </c:pt>
                <c:pt idx="114">
                  <c:v>0.1</c:v>
                </c:pt>
                <c:pt idx="115">
                  <c:v>0.1</c:v>
                </c:pt>
                <c:pt idx="116">
                  <c:v>0.1</c:v>
                </c:pt>
                <c:pt idx="117">
                  <c:v>0.1</c:v>
                </c:pt>
                <c:pt idx="118">
                  <c:v>0.1</c:v>
                </c:pt>
                <c:pt idx="119">
                  <c:v>0.1</c:v>
                </c:pt>
                <c:pt idx="120">
                  <c:v>0.1</c:v>
                </c:pt>
                <c:pt idx="121">
                  <c:v>0.1</c:v>
                </c:pt>
                <c:pt idx="122">
                  <c:v>0.1</c:v>
                </c:pt>
                <c:pt idx="123">
                  <c:v>0.1</c:v>
                </c:pt>
                <c:pt idx="124">
                  <c:v>0.1</c:v>
                </c:pt>
                <c:pt idx="125">
                  <c:v>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299-4568-A881-8DF3CD80F6A8}"/>
            </c:ext>
          </c:extLst>
        </c:ser>
        <c:ser>
          <c:idx val="6"/>
          <c:order val="6"/>
          <c:tx>
            <c:strRef>
              <c:f>'G IV.6.11.'!$N$8</c:f>
              <c:strCache>
                <c:ptCount val="1"/>
                <c:pt idx="0">
                  <c:v>Hungary</c:v>
                </c:pt>
              </c:strCache>
            </c:strRef>
          </c:tx>
          <c:spPr>
            <a:ln w="28575"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IV.6.11.'!$G$10:$G$135</c:f>
              <c:numCache>
                <c:formatCode>m/yyyy</c:formatCode>
                <c:ptCount val="126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</c:numCache>
            </c:numRef>
          </c:cat>
          <c:val>
            <c:numRef>
              <c:f>'G IV.6.11.'!$N$10:$N$135</c:f>
              <c:numCache>
                <c:formatCode>0.00</c:formatCode>
                <c:ptCount val="126"/>
                <c:pt idx="0">
                  <c:v>6</c:v>
                </c:pt>
                <c:pt idx="1">
                  <c:v>6</c:v>
                </c:pt>
                <c:pt idx="2">
                  <c:v>6</c:v>
                </c:pt>
                <c:pt idx="3">
                  <c:v>6</c:v>
                </c:pt>
                <c:pt idx="4">
                  <c:v>6</c:v>
                </c:pt>
                <c:pt idx="5">
                  <c:v>6</c:v>
                </c:pt>
                <c:pt idx="6">
                  <c:v>6</c:v>
                </c:pt>
                <c:pt idx="7">
                  <c:v>6</c:v>
                </c:pt>
                <c:pt idx="8">
                  <c:v>6</c:v>
                </c:pt>
                <c:pt idx="9">
                  <c:v>6</c:v>
                </c:pt>
                <c:pt idx="10">
                  <c:v>6.5</c:v>
                </c:pt>
                <c:pt idx="11">
                  <c:v>7</c:v>
                </c:pt>
                <c:pt idx="12">
                  <c:v>7</c:v>
                </c:pt>
                <c:pt idx="13">
                  <c:v>7</c:v>
                </c:pt>
                <c:pt idx="14">
                  <c:v>7</c:v>
                </c:pt>
                <c:pt idx="15">
                  <c:v>7</c:v>
                </c:pt>
                <c:pt idx="16">
                  <c:v>7</c:v>
                </c:pt>
                <c:pt idx="17">
                  <c:v>7</c:v>
                </c:pt>
                <c:pt idx="18">
                  <c:v>7</c:v>
                </c:pt>
                <c:pt idx="19">
                  <c:v>6.75</c:v>
                </c:pt>
                <c:pt idx="20">
                  <c:v>6.5</c:v>
                </c:pt>
                <c:pt idx="21">
                  <c:v>6.25</c:v>
                </c:pt>
                <c:pt idx="22">
                  <c:v>6</c:v>
                </c:pt>
                <c:pt idx="23">
                  <c:v>5.75</c:v>
                </c:pt>
                <c:pt idx="24">
                  <c:v>5.5</c:v>
                </c:pt>
                <c:pt idx="25">
                  <c:v>5.25</c:v>
                </c:pt>
                <c:pt idx="26">
                  <c:v>5</c:v>
                </c:pt>
                <c:pt idx="27">
                  <c:v>4.75</c:v>
                </c:pt>
                <c:pt idx="28">
                  <c:v>4.5</c:v>
                </c:pt>
                <c:pt idx="29">
                  <c:v>4.25</c:v>
                </c:pt>
                <c:pt idx="30">
                  <c:v>4</c:v>
                </c:pt>
                <c:pt idx="31">
                  <c:v>3.8</c:v>
                </c:pt>
                <c:pt idx="32">
                  <c:v>3.6</c:v>
                </c:pt>
                <c:pt idx="33">
                  <c:v>3.4</c:v>
                </c:pt>
                <c:pt idx="34">
                  <c:v>3.2</c:v>
                </c:pt>
                <c:pt idx="35">
                  <c:v>3</c:v>
                </c:pt>
                <c:pt idx="36">
                  <c:v>2.85</c:v>
                </c:pt>
                <c:pt idx="37">
                  <c:v>2.7</c:v>
                </c:pt>
                <c:pt idx="38">
                  <c:v>2.6</c:v>
                </c:pt>
                <c:pt idx="39">
                  <c:v>2.5</c:v>
                </c:pt>
                <c:pt idx="40">
                  <c:v>2.4</c:v>
                </c:pt>
                <c:pt idx="41">
                  <c:v>2.2999999999999998</c:v>
                </c:pt>
                <c:pt idx="42">
                  <c:v>2.1</c:v>
                </c:pt>
                <c:pt idx="43">
                  <c:v>2.1</c:v>
                </c:pt>
                <c:pt idx="44">
                  <c:v>2.1</c:v>
                </c:pt>
                <c:pt idx="45">
                  <c:v>2.1</c:v>
                </c:pt>
                <c:pt idx="46">
                  <c:v>2.1</c:v>
                </c:pt>
                <c:pt idx="47">
                  <c:v>2.1</c:v>
                </c:pt>
                <c:pt idx="48">
                  <c:v>2.1</c:v>
                </c:pt>
                <c:pt idx="49">
                  <c:v>2.1</c:v>
                </c:pt>
                <c:pt idx="50">
                  <c:v>1.95</c:v>
                </c:pt>
                <c:pt idx="51">
                  <c:v>1.8</c:v>
                </c:pt>
                <c:pt idx="52">
                  <c:v>1.65</c:v>
                </c:pt>
                <c:pt idx="53">
                  <c:v>1.5</c:v>
                </c:pt>
                <c:pt idx="54">
                  <c:v>1.35</c:v>
                </c:pt>
                <c:pt idx="55">
                  <c:v>1.35</c:v>
                </c:pt>
                <c:pt idx="56">
                  <c:v>1.35</c:v>
                </c:pt>
                <c:pt idx="57">
                  <c:v>1.35</c:v>
                </c:pt>
                <c:pt idx="58">
                  <c:v>1.35</c:v>
                </c:pt>
                <c:pt idx="59">
                  <c:v>1.35</c:v>
                </c:pt>
                <c:pt idx="60">
                  <c:v>1.35</c:v>
                </c:pt>
                <c:pt idx="61">
                  <c:v>1.35</c:v>
                </c:pt>
                <c:pt idx="62">
                  <c:v>1.2</c:v>
                </c:pt>
                <c:pt idx="63">
                  <c:v>1.05</c:v>
                </c:pt>
                <c:pt idx="64">
                  <c:v>0.9</c:v>
                </c:pt>
                <c:pt idx="65">
                  <c:v>0.9</c:v>
                </c:pt>
                <c:pt idx="66">
                  <c:v>0.9</c:v>
                </c:pt>
                <c:pt idx="67">
                  <c:v>0.9</c:v>
                </c:pt>
                <c:pt idx="68">
                  <c:v>0.9</c:v>
                </c:pt>
                <c:pt idx="69">
                  <c:v>0.9</c:v>
                </c:pt>
                <c:pt idx="70">
                  <c:v>0.9</c:v>
                </c:pt>
                <c:pt idx="71">
                  <c:v>0.9</c:v>
                </c:pt>
                <c:pt idx="72">
                  <c:v>0.9</c:v>
                </c:pt>
                <c:pt idx="73">
                  <c:v>0.9</c:v>
                </c:pt>
                <c:pt idx="74">
                  <c:v>0.9</c:v>
                </c:pt>
                <c:pt idx="75">
                  <c:v>0.9</c:v>
                </c:pt>
                <c:pt idx="76">
                  <c:v>0.9</c:v>
                </c:pt>
                <c:pt idx="77">
                  <c:v>0.9</c:v>
                </c:pt>
                <c:pt idx="78">
                  <c:v>0.9</c:v>
                </c:pt>
                <c:pt idx="79">
                  <c:v>0.9</c:v>
                </c:pt>
                <c:pt idx="80">
                  <c:v>0.9</c:v>
                </c:pt>
                <c:pt idx="81">
                  <c:v>0.9</c:v>
                </c:pt>
                <c:pt idx="82">
                  <c:v>0.9</c:v>
                </c:pt>
                <c:pt idx="83">
                  <c:v>0.9</c:v>
                </c:pt>
                <c:pt idx="84">
                  <c:v>0.9</c:v>
                </c:pt>
                <c:pt idx="85">
                  <c:v>0.9</c:v>
                </c:pt>
                <c:pt idx="86">
                  <c:v>0.9</c:v>
                </c:pt>
                <c:pt idx="87">
                  <c:v>0.9</c:v>
                </c:pt>
                <c:pt idx="88">
                  <c:v>0.9</c:v>
                </c:pt>
                <c:pt idx="89">
                  <c:v>0.9</c:v>
                </c:pt>
                <c:pt idx="90">
                  <c:v>0.9</c:v>
                </c:pt>
                <c:pt idx="91">
                  <c:v>0.9</c:v>
                </c:pt>
                <c:pt idx="92">
                  <c:v>0.9</c:v>
                </c:pt>
                <c:pt idx="93">
                  <c:v>0.9</c:v>
                </c:pt>
                <c:pt idx="94">
                  <c:v>0.9</c:v>
                </c:pt>
                <c:pt idx="95">
                  <c:v>0.9</c:v>
                </c:pt>
                <c:pt idx="96">
                  <c:v>0.9</c:v>
                </c:pt>
                <c:pt idx="97">
                  <c:v>0.9</c:v>
                </c:pt>
                <c:pt idx="98">
                  <c:v>0.9</c:v>
                </c:pt>
                <c:pt idx="99">
                  <c:v>0.9</c:v>
                </c:pt>
                <c:pt idx="100">
                  <c:v>0.9</c:v>
                </c:pt>
                <c:pt idx="101">
                  <c:v>0.9</c:v>
                </c:pt>
                <c:pt idx="102">
                  <c:v>0.9</c:v>
                </c:pt>
                <c:pt idx="103">
                  <c:v>0.9</c:v>
                </c:pt>
                <c:pt idx="104">
                  <c:v>0.9</c:v>
                </c:pt>
                <c:pt idx="105">
                  <c:v>0.9</c:v>
                </c:pt>
                <c:pt idx="106">
                  <c:v>0.9</c:v>
                </c:pt>
                <c:pt idx="107">
                  <c:v>0.9</c:v>
                </c:pt>
                <c:pt idx="108">
                  <c:v>0.9</c:v>
                </c:pt>
                <c:pt idx="109">
                  <c:v>0.9</c:v>
                </c:pt>
                <c:pt idx="110">
                  <c:v>0.9</c:v>
                </c:pt>
                <c:pt idx="111">
                  <c:v>0.9</c:v>
                </c:pt>
                <c:pt idx="112">
                  <c:v>0.9</c:v>
                </c:pt>
                <c:pt idx="113">
                  <c:v>0.75</c:v>
                </c:pt>
                <c:pt idx="114">
                  <c:v>0.6</c:v>
                </c:pt>
                <c:pt idx="115">
                  <c:v>0.6</c:v>
                </c:pt>
                <c:pt idx="116">
                  <c:v>0.6</c:v>
                </c:pt>
                <c:pt idx="117">
                  <c:v>0.6</c:v>
                </c:pt>
                <c:pt idx="118">
                  <c:v>0.6</c:v>
                </c:pt>
                <c:pt idx="119">
                  <c:v>0.6</c:v>
                </c:pt>
                <c:pt idx="120">
                  <c:v>0.6</c:v>
                </c:pt>
                <c:pt idx="121">
                  <c:v>0.6</c:v>
                </c:pt>
                <c:pt idx="122">
                  <c:v>0.6</c:v>
                </c:pt>
                <c:pt idx="123">
                  <c:v>0.6</c:v>
                </c:pt>
                <c:pt idx="124">
                  <c:v>0.6</c:v>
                </c:pt>
                <c:pt idx="125">
                  <c:v>0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299-4568-A881-8DF3CD80F6A8}"/>
            </c:ext>
          </c:extLst>
        </c:ser>
        <c:ser>
          <c:idx val="7"/>
          <c:order val="7"/>
          <c:tx>
            <c:strRef>
              <c:f>'G IV.6.11.'!$O$8</c:f>
              <c:strCache>
                <c:ptCount val="1"/>
                <c:pt idx="0">
                  <c:v>Romania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1.'!$G$10:$G$135</c:f>
              <c:numCache>
                <c:formatCode>m/yyyy</c:formatCode>
                <c:ptCount val="126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</c:numCache>
            </c:numRef>
          </c:cat>
          <c:val>
            <c:numRef>
              <c:f>'G IV.6.11.'!$O$10:$O$135</c:f>
              <c:numCache>
                <c:formatCode>0.00</c:formatCode>
                <c:ptCount val="126"/>
                <c:pt idx="0">
                  <c:v>6.25</c:v>
                </c:pt>
                <c:pt idx="1">
                  <c:v>6.25</c:v>
                </c:pt>
                <c:pt idx="2">
                  <c:v>6.25</c:v>
                </c:pt>
                <c:pt idx="3">
                  <c:v>6.25</c:v>
                </c:pt>
                <c:pt idx="4">
                  <c:v>6.25</c:v>
                </c:pt>
                <c:pt idx="5">
                  <c:v>6.25</c:v>
                </c:pt>
                <c:pt idx="6">
                  <c:v>6.25</c:v>
                </c:pt>
                <c:pt idx="7">
                  <c:v>6.25</c:v>
                </c:pt>
                <c:pt idx="8">
                  <c:v>6.25</c:v>
                </c:pt>
                <c:pt idx="9">
                  <c:v>6.25</c:v>
                </c:pt>
                <c:pt idx="10">
                  <c:v>6</c:v>
                </c:pt>
                <c:pt idx="11">
                  <c:v>6</c:v>
                </c:pt>
                <c:pt idx="12">
                  <c:v>5.75</c:v>
                </c:pt>
                <c:pt idx="13">
                  <c:v>5.5</c:v>
                </c:pt>
                <c:pt idx="14">
                  <c:v>5.25</c:v>
                </c:pt>
                <c:pt idx="15">
                  <c:v>5.25</c:v>
                </c:pt>
                <c:pt idx="16">
                  <c:v>5.25</c:v>
                </c:pt>
                <c:pt idx="17">
                  <c:v>5.25</c:v>
                </c:pt>
                <c:pt idx="18">
                  <c:v>5.25</c:v>
                </c:pt>
                <c:pt idx="19">
                  <c:v>5.25</c:v>
                </c:pt>
                <c:pt idx="20">
                  <c:v>5.25</c:v>
                </c:pt>
                <c:pt idx="21">
                  <c:v>5.25</c:v>
                </c:pt>
                <c:pt idx="22">
                  <c:v>5.25</c:v>
                </c:pt>
                <c:pt idx="23">
                  <c:v>5.25</c:v>
                </c:pt>
                <c:pt idx="24">
                  <c:v>5.25</c:v>
                </c:pt>
                <c:pt idx="25">
                  <c:v>5.25</c:v>
                </c:pt>
                <c:pt idx="26">
                  <c:v>5.25</c:v>
                </c:pt>
                <c:pt idx="27">
                  <c:v>5.25</c:v>
                </c:pt>
                <c:pt idx="28">
                  <c:v>5.25</c:v>
                </c:pt>
                <c:pt idx="29">
                  <c:v>5.25</c:v>
                </c:pt>
                <c:pt idx="30">
                  <c:v>5</c:v>
                </c:pt>
                <c:pt idx="31">
                  <c:v>4.5</c:v>
                </c:pt>
                <c:pt idx="32">
                  <c:v>4.25</c:v>
                </c:pt>
                <c:pt idx="33">
                  <c:v>4.25</c:v>
                </c:pt>
                <c:pt idx="34">
                  <c:v>4</c:v>
                </c:pt>
                <c:pt idx="35">
                  <c:v>4</c:v>
                </c:pt>
                <c:pt idx="36">
                  <c:v>3.75</c:v>
                </c:pt>
                <c:pt idx="37">
                  <c:v>3.5</c:v>
                </c:pt>
                <c:pt idx="38">
                  <c:v>3.5</c:v>
                </c:pt>
                <c:pt idx="39">
                  <c:v>3.5</c:v>
                </c:pt>
                <c:pt idx="40">
                  <c:v>3.5</c:v>
                </c:pt>
                <c:pt idx="41">
                  <c:v>3.5</c:v>
                </c:pt>
                <c:pt idx="42">
                  <c:v>3.5</c:v>
                </c:pt>
                <c:pt idx="43">
                  <c:v>3.25</c:v>
                </c:pt>
                <c:pt idx="44">
                  <c:v>3</c:v>
                </c:pt>
                <c:pt idx="45">
                  <c:v>2.75</c:v>
                </c:pt>
                <c:pt idx="46">
                  <c:v>2.75</c:v>
                </c:pt>
                <c:pt idx="47">
                  <c:v>2.75</c:v>
                </c:pt>
                <c:pt idx="48">
                  <c:v>2.5</c:v>
                </c:pt>
                <c:pt idx="49">
                  <c:v>2.25</c:v>
                </c:pt>
                <c:pt idx="50">
                  <c:v>2</c:v>
                </c:pt>
                <c:pt idx="51">
                  <c:v>2</c:v>
                </c:pt>
                <c:pt idx="52">
                  <c:v>1.75</c:v>
                </c:pt>
                <c:pt idx="53">
                  <c:v>1.75</c:v>
                </c:pt>
                <c:pt idx="54">
                  <c:v>1.75</c:v>
                </c:pt>
                <c:pt idx="55">
                  <c:v>1.75</c:v>
                </c:pt>
                <c:pt idx="56">
                  <c:v>1.75</c:v>
                </c:pt>
                <c:pt idx="57">
                  <c:v>1.75</c:v>
                </c:pt>
                <c:pt idx="58">
                  <c:v>1.75</c:v>
                </c:pt>
                <c:pt idx="59">
                  <c:v>1.75</c:v>
                </c:pt>
                <c:pt idx="60">
                  <c:v>1.75</c:v>
                </c:pt>
                <c:pt idx="61">
                  <c:v>1.75</c:v>
                </c:pt>
                <c:pt idx="62">
                  <c:v>1.75</c:v>
                </c:pt>
                <c:pt idx="63">
                  <c:v>1.75</c:v>
                </c:pt>
                <c:pt idx="64">
                  <c:v>1.75</c:v>
                </c:pt>
                <c:pt idx="65">
                  <c:v>1.75</c:v>
                </c:pt>
                <c:pt idx="66">
                  <c:v>1.75</c:v>
                </c:pt>
                <c:pt idx="67">
                  <c:v>1.75</c:v>
                </c:pt>
                <c:pt idx="68">
                  <c:v>1.75</c:v>
                </c:pt>
                <c:pt idx="69">
                  <c:v>1.75</c:v>
                </c:pt>
                <c:pt idx="70">
                  <c:v>1.75</c:v>
                </c:pt>
                <c:pt idx="71">
                  <c:v>1.75</c:v>
                </c:pt>
                <c:pt idx="72">
                  <c:v>1.75</c:v>
                </c:pt>
                <c:pt idx="73">
                  <c:v>1.75</c:v>
                </c:pt>
                <c:pt idx="74">
                  <c:v>1.75</c:v>
                </c:pt>
                <c:pt idx="75">
                  <c:v>1.75</c:v>
                </c:pt>
                <c:pt idx="76">
                  <c:v>1.75</c:v>
                </c:pt>
                <c:pt idx="77">
                  <c:v>1.75</c:v>
                </c:pt>
                <c:pt idx="78">
                  <c:v>1.75</c:v>
                </c:pt>
                <c:pt idx="79">
                  <c:v>1.75</c:v>
                </c:pt>
                <c:pt idx="80">
                  <c:v>1.75</c:v>
                </c:pt>
                <c:pt idx="81">
                  <c:v>1.75</c:v>
                </c:pt>
                <c:pt idx="82">
                  <c:v>1.75</c:v>
                </c:pt>
                <c:pt idx="83">
                  <c:v>1.75</c:v>
                </c:pt>
                <c:pt idx="84">
                  <c:v>2</c:v>
                </c:pt>
                <c:pt idx="85">
                  <c:v>2.25</c:v>
                </c:pt>
                <c:pt idx="86">
                  <c:v>2.25</c:v>
                </c:pt>
                <c:pt idx="87">
                  <c:v>2.25</c:v>
                </c:pt>
                <c:pt idx="88">
                  <c:v>2.5</c:v>
                </c:pt>
                <c:pt idx="89">
                  <c:v>2.5</c:v>
                </c:pt>
                <c:pt idx="90">
                  <c:v>2.5</c:v>
                </c:pt>
                <c:pt idx="91">
                  <c:v>2.5</c:v>
                </c:pt>
                <c:pt idx="92">
                  <c:v>2.5</c:v>
                </c:pt>
                <c:pt idx="93">
                  <c:v>2.5</c:v>
                </c:pt>
                <c:pt idx="94">
                  <c:v>2.5</c:v>
                </c:pt>
                <c:pt idx="95">
                  <c:v>2.5</c:v>
                </c:pt>
                <c:pt idx="96">
                  <c:v>2.5</c:v>
                </c:pt>
                <c:pt idx="97">
                  <c:v>2.5</c:v>
                </c:pt>
                <c:pt idx="98">
                  <c:v>2.5</c:v>
                </c:pt>
                <c:pt idx="99">
                  <c:v>2.5</c:v>
                </c:pt>
                <c:pt idx="100">
                  <c:v>2.5</c:v>
                </c:pt>
                <c:pt idx="101">
                  <c:v>2.5</c:v>
                </c:pt>
                <c:pt idx="102">
                  <c:v>2.5</c:v>
                </c:pt>
                <c:pt idx="103">
                  <c:v>2.5</c:v>
                </c:pt>
                <c:pt idx="104">
                  <c:v>2.5</c:v>
                </c:pt>
                <c:pt idx="105">
                  <c:v>2.5</c:v>
                </c:pt>
                <c:pt idx="106">
                  <c:v>2.5</c:v>
                </c:pt>
                <c:pt idx="107">
                  <c:v>2.5</c:v>
                </c:pt>
                <c:pt idx="108">
                  <c:v>2.5</c:v>
                </c:pt>
                <c:pt idx="109">
                  <c:v>2.5</c:v>
                </c:pt>
                <c:pt idx="110">
                  <c:v>2</c:v>
                </c:pt>
                <c:pt idx="111">
                  <c:v>2</c:v>
                </c:pt>
                <c:pt idx="112">
                  <c:v>1.75</c:v>
                </c:pt>
                <c:pt idx="113">
                  <c:v>1.75</c:v>
                </c:pt>
                <c:pt idx="114">
                  <c:v>1.75</c:v>
                </c:pt>
                <c:pt idx="115">
                  <c:v>1.5</c:v>
                </c:pt>
                <c:pt idx="116">
                  <c:v>1.5</c:v>
                </c:pt>
                <c:pt idx="117">
                  <c:v>1.5</c:v>
                </c:pt>
                <c:pt idx="118">
                  <c:v>1.5</c:v>
                </c:pt>
                <c:pt idx="119">
                  <c:v>1.5</c:v>
                </c:pt>
                <c:pt idx="120">
                  <c:v>1.25</c:v>
                </c:pt>
                <c:pt idx="121">
                  <c:v>1.25</c:v>
                </c:pt>
                <c:pt idx="122">
                  <c:v>1.25</c:v>
                </c:pt>
                <c:pt idx="123">
                  <c:v>1.25</c:v>
                </c:pt>
                <c:pt idx="124">
                  <c:v>1.25</c:v>
                </c:pt>
                <c:pt idx="125">
                  <c:v>1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299-4568-A881-8DF3CD80F6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1833600"/>
        <c:axId val="191835136"/>
      </c:lineChart>
      <c:dateAx>
        <c:axId val="19183360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1835136"/>
        <c:crossesAt val="-3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91835136"/>
        <c:scaling>
          <c:orientation val="minMax"/>
          <c:min val="-1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1833600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9468756360675754"/>
          <c:w val="0.26715825099571083"/>
          <c:h val="0.305312436393242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47E-2"/>
          <c:y val="3.6683045743608762E-2"/>
          <c:w val="0.89767441860465114"/>
          <c:h val="0.57395242384372458"/>
        </c:manualLayout>
      </c:layout>
      <c:lineChart>
        <c:grouping val="standard"/>
        <c:varyColors val="0"/>
        <c:ser>
          <c:idx val="1"/>
          <c:order val="0"/>
          <c:tx>
            <c:strRef>
              <c:f>'G IV.6.12.'!$L$9</c:f>
              <c:strCache>
                <c:ptCount val="1"/>
                <c:pt idx="0">
                  <c:v> Инфлација</c:v>
                </c:pt>
              </c:strCache>
            </c:strRef>
          </c:tx>
          <c:spPr>
            <a:ln>
              <a:noFill/>
            </a:ln>
          </c:spPr>
          <c:marker>
            <c:symbol val="x"/>
            <c:size val="5"/>
            <c:spPr>
              <a:noFill/>
              <a:ln>
                <a:solidFill>
                  <a:srgbClr val="F53F5B"/>
                </a:solidFill>
              </a:ln>
            </c:spPr>
          </c:marker>
          <c:cat>
            <c:strRef>
              <c:f>'G IV.6.12.'!$H$10:$H$27</c:f>
              <c:strCache>
                <c:ptCount val="18"/>
                <c:pt idx="0">
                  <c:v>Србија</c:v>
                </c:pt>
                <c:pt idx="1">
                  <c:v>Зона евра</c:v>
                </c:pt>
                <c:pt idx="2">
                  <c:v>Румунија</c:v>
                </c:pt>
                <c:pt idx="3">
                  <c:v>Мађарска</c:v>
                </c:pt>
                <c:pt idx="4">
                  <c:v>Пољска</c:v>
                </c:pt>
                <c:pt idx="5">
                  <c:v>Чешка</c:v>
                </c:pt>
                <c:pt idx="6">
                  <c:v>Албанија</c:v>
                </c:pt>
                <c:pt idx="7">
                  <c:v>Швајцарска</c:v>
                </c:pt>
                <c:pt idx="8">
                  <c:v>Вел. Британија</c:v>
                </c:pt>
                <c:pt idx="9">
                  <c:v>Норвешка</c:v>
                </c:pt>
                <c:pt idx="10">
                  <c:v>Шведска</c:v>
                </c:pt>
                <c:pt idx="11">
                  <c:v>Исланд</c:v>
                </c:pt>
                <c:pt idx="12">
                  <c:v>Јерменија</c:v>
                </c:pt>
                <c:pt idx="13">
                  <c:v>Грузија</c:v>
                </c:pt>
                <c:pt idx="14">
                  <c:v>Турска</c:v>
                </c:pt>
                <c:pt idx="15">
                  <c:v>Русија</c:v>
                </c:pt>
                <c:pt idx="16">
                  <c:v>Молдавија</c:v>
                </c:pt>
                <c:pt idx="17">
                  <c:v>Украјина</c:v>
                </c:pt>
              </c:strCache>
            </c:strRef>
          </c:cat>
          <c:val>
            <c:numRef>
              <c:f>'G IV.6.12.'!$L$10:$L$27</c:f>
              <c:numCache>
                <c:formatCode>0.0</c:formatCode>
                <c:ptCount val="18"/>
                <c:pt idx="0">
                  <c:v>3.3</c:v>
                </c:pt>
                <c:pt idx="1">
                  <c:v>1.9</c:v>
                </c:pt>
                <c:pt idx="2">
                  <c:v>3.9</c:v>
                </c:pt>
                <c:pt idx="3">
                  <c:v>5.3</c:v>
                </c:pt>
                <c:pt idx="4">
                  <c:v>4.4000000000000004</c:v>
                </c:pt>
                <c:pt idx="5">
                  <c:v>2.8</c:v>
                </c:pt>
                <c:pt idx="6">
                  <c:v>1.6</c:v>
                </c:pt>
                <c:pt idx="7">
                  <c:v>0.6</c:v>
                </c:pt>
                <c:pt idx="8">
                  <c:v>2.5</c:v>
                </c:pt>
                <c:pt idx="9">
                  <c:v>2.9</c:v>
                </c:pt>
                <c:pt idx="10">
                  <c:v>1.3</c:v>
                </c:pt>
                <c:pt idx="11">
                  <c:v>4.3</c:v>
                </c:pt>
                <c:pt idx="12" formatCode="General">
                  <c:v>6.5</c:v>
                </c:pt>
                <c:pt idx="13" formatCode="General">
                  <c:v>9.9</c:v>
                </c:pt>
                <c:pt idx="14">
                  <c:v>17.5</c:v>
                </c:pt>
                <c:pt idx="15">
                  <c:v>6.5</c:v>
                </c:pt>
                <c:pt idx="16">
                  <c:v>3.2</c:v>
                </c:pt>
                <c:pt idx="17" formatCode="General">
                  <c:v>9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0E-416F-BFFE-56BFBD2458F7}"/>
            </c:ext>
          </c:extLst>
        </c:ser>
        <c:ser>
          <c:idx val="0"/>
          <c:order val="1"/>
          <c:tx>
            <c:strRef>
              <c:f>'G IV.6.12.'!$I$9</c:f>
              <c:strCache>
                <c:ptCount val="1"/>
                <c:pt idx="0">
                  <c:v>Циљ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6"/>
            <c:spPr>
              <a:solidFill>
                <a:srgbClr val="0073CF"/>
              </a:solidFill>
              <a:ln>
                <a:noFill/>
              </a:ln>
            </c:spPr>
          </c:marker>
          <c:cat>
            <c:strRef>
              <c:f>'G IV.6.12.'!$H$10:$H$27</c:f>
              <c:strCache>
                <c:ptCount val="18"/>
                <c:pt idx="0">
                  <c:v>Србија</c:v>
                </c:pt>
                <c:pt idx="1">
                  <c:v>Зона евра</c:v>
                </c:pt>
                <c:pt idx="2">
                  <c:v>Румунија</c:v>
                </c:pt>
                <c:pt idx="3">
                  <c:v>Мађарска</c:v>
                </c:pt>
                <c:pt idx="4">
                  <c:v>Пољска</c:v>
                </c:pt>
                <c:pt idx="5">
                  <c:v>Чешка</c:v>
                </c:pt>
                <c:pt idx="6">
                  <c:v>Албанија</c:v>
                </c:pt>
                <c:pt idx="7">
                  <c:v>Швајцарска</c:v>
                </c:pt>
                <c:pt idx="8">
                  <c:v>Вел. Британија</c:v>
                </c:pt>
                <c:pt idx="9">
                  <c:v>Норвешка</c:v>
                </c:pt>
                <c:pt idx="10">
                  <c:v>Шведска</c:v>
                </c:pt>
                <c:pt idx="11">
                  <c:v>Исланд</c:v>
                </c:pt>
                <c:pt idx="12">
                  <c:v>Јерменија</c:v>
                </c:pt>
                <c:pt idx="13">
                  <c:v>Грузија</c:v>
                </c:pt>
                <c:pt idx="14">
                  <c:v>Турска</c:v>
                </c:pt>
                <c:pt idx="15">
                  <c:v>Русија</c:v>
                </c:pt>
                <c:pt idx="16">
                  <c:v>Молдавија</c:v>
                </c:pt>
                <c:pt idx="17">
                  <c:v>Украјина</c:v>
                </c:pt>
              </c:strCache>
            </c:strRef>
          </c:cat>
          <c:val>
            <c:numRef>
              <c:f>'G IV.6.12.'!$I$10:$I$27</c:f>
              <c:numCache>
                <c:formatCode>0.0</c:formatCode>
                <c:ptCount val="18"/>
                <c:pt idx="0">
                  <c:v>3</c:v>
                </c:pt>
                <c:pt idx="1">
                  <c:v>2</c:v>
                </c:pt>
                <c:pt idx="2">
                  <c:v>2.5</c:v>
                </c:pt>
                <c:pt idx="3">
                  <c:v>3</c:v>
                </c:pt>
                <c:pt idx="4">
                  <c:v>2.5</c:v>
                </c:pt>
                <c:pt idx="5">
                  <c:v>2</c:v>
                </c:pt>
                <c:pt idx="6">
                  <c:v>3</c:v>
                </c:pt>
                <c:pt idx="7">
                  <c:v>2</c:v>
                </c:pt>
                <c:pt idx="8">
                  <c:v>2</c:v>
                </c:pt>
                <c:pt idx="9">
                  <c:v>2</c:v>
                </c:pt>
                <c:pt idx="10">
                  <c:v>2</c:v>
                </c:pt>
                <c:pt idx="11">
                  <c:v>2.5</c:v>
                </c:pt>
                <c:pt idx="12">
                  <c:v>4</c:v>
                </c:pt>
                <c:pt idx="13">
                  <c:v>3</c:v>
                </c:pt>
                <c:pt idx="14">
                  <c:v>5</c:v>
                </c:pt>
                <c:pt idx="15">
                  <c:v>4</c:v>
                </c:pt>
                <c:pt idx="16">
                  <c:v>5</c:v>
                </c:pt>
                <c:pt idx="17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0E-416F-BFFE-56BFBD2458F7}"/>
            </c:ext>
          </c:extLst>
        </c:ser>
        <c:ser>
          <c:idx val="2"/>
          <c:order val="2"/>
          <c:tx>
            <c:strRef>
              <c:f>'G IV.6.12.'!$J$9</c:f>
              <c:strCache>
                <c:ptCount val="1"/>
                <c:pt idx="0">
                  <c:v>Дозвољене границе одступања инфлације од циља</c:v>
                </c:pt>
              </c:strCache>
            </c:strRef>
          </c:tx>
          <c:spPr>
            <a:ln w="28575">
              <a:noFill/>
            </a:ln>
          </c:spPr>
          <c:marker>
            <c:symbol val="dash"/>
            <c:size val="6"/>
            <c:spPr>
              <a:solidFill>
                <a:srgbClr val="0073CF"/>
              </a:solidFill>
              <a:ln>
                <a:solidFill>
                  <a:srgbClr val="0073CF"/>
                </a:solidFill>
              </a:ln>
            </c:spPr>
          </c:marker>
          <c:cat>
            <c:strRef>
              <c:f>'G IV.6.12.'!$H$10:$H$27</c:f>
              <c:strCache>
                <c:ptCount val="18"/>
                <c:pt idx="0">
                  <c:v>Србија</c:v>
                </c:pt>
                <c:pt idx="1">
                  <c:v>Зона евра</c:v>
                </c:pt>
                <c:pt idx="2">
                  <c:v>Румунија</c:v>
                </c:pt>
                <c:pt idx="3">
                  <c:v>Мађарска</c:v>
                </c:pt>
                <c:pt idx="4">
                  <c:v>Пољска</c:v>
                </c:pt>
                <c:pt idx="5">
                  <c:v>Чешка</c:v>
                </c:pt>
                <c:pt idx="6">
                  <c:v>Албанија</c:v>
                </c:pt>
                <c:pt idx="7">
                  <c:v>Швајцарска</c:v>
                </c:pt>
                <c:pt idx="8">
                  <c:v>Вел. Британија</c:v>
                </c:pt>
                <c:pt idx="9">
                  <c:v>Норвешка</c:v>
                </c:pt>
                <c:pt idx="10">
                  <c:v>Шведска</c:v>
                </c:pt>
                <c:pt idx="11">
                  <c:v>Исланд</c:v>
                </c:pt>
                <c:pt idx="12">
                  <c:v>Јерменија</c:v>
                </c:pt>
                <c:pt idx="13">
                  <c:v>Грузија</c:v>
                </c:pt>
                <c:pt idx="14">
                  <c:v>Турска</c:v>
                </c:pt>
                <c:pt idx="15">
                  <c:v>Русија</c:v>
                </c:pt>
                <c:pt idx="16">
                  <c:v>Молдавија</c:v>
                </c:pt>
                <c:pt idx="17">
                  <c:v>Украјина</c:v>
                </c:pt>
              </c:strCache>
            </c:strRef>
          </c:cat>
          <c:val>
            <c:numRef>
              <c:f>'G IV.6.12.'!$J$10:$J$27</c:f>
              <c:numCache>
                <c:formatCode>0.0</c:formatCode>
                <c:ptCount val="18"/>
                <c:pt idx="0">
                  <c:v>1.5</c:v>
                </c:pt>
                <c:pt idx="2">
                  <c:v>1.5</c:v>
                </c:pt>
                <c:pt idx="3">
                  <c:v>2</c:v>
                </c:pt>
                <c:pt idx="4">
                  <c:v>1.5</c:v>
                </c:pt>
                <c:pt idx="5">
                  <c:v>1</c:v>
                </c:pt>
                <c:pt idx="6">
                  <c:v>2</c:v>
                </c:pt>
                <c:pt idx="12" formatCode="General">
                  <c:v>2.5</c:v>
                </c:pt>
                <c:pt idx="14">
                  <c:v>3</c:v>
                </c:pt>
                <c:pt idx="16">
                  <c:v>3.5</c:v>
                </c:pt>
                <c:pt idx="17" formatCode="General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0E-416F-BFFE-56BFBD2458F7}"/>
            </c:ext>
          </c:extLst>
        </c:ser>
        <c:ser>
          <c:idx val="3"/>
          <c:order val="3"/>
          <c:tx>
            <c:strRef>
              <c:f>'G IV.6.12.'!$K$9</c:f>
              <c:strCache>
                <c:ptCount val="1"/>
                <c:pt idx="0">
                  <c:v>Дозвољене границе одступања инфлације од циља</c:v>
                </c:pt>
              </c:strCache>
            </c:strRef>
          </c:tx>
          <c:spPr>
            <a:ln w="28575">
              <a:noFill/>
            </a:ln>
          </c:spPr>
          <c:marker>
            <c:symbol val="dash"/>
            <c:size val="6"/>
            <c:spPr>
              <a:solidFill>
                <a:srgbClr val="0073CF"/>
              </a:solidFill>
              <a:ln>
                <a:solidFill>
                  <a:srgbClr val="0073CF"/>
                </a:solidFill>
              </a:ln>
            </c:spPr>
          </c:marker>
          <c:cat>
            <c:strRef>
              <c:f>'G IV.6.12.'!$H$10:$H$27</c:f>
              <c:strCache>
                <c:ptCount val="18"/>
                <c:pt idx="0">
                  <c:v>Србија</c:v>
                </c:pt>
                <c:pt idx="1">
                  <c:v>Зона евра</c:v>
                </c:pt>
                <c:pt idx="2">
                  <c:v>Румунија</c:v>
                </c:pt>
                <c:pt idx="3">
                  <c:v>Мађарска</c:v>
                </c:pt>
                <c:pt idx="4">
                  <c:v>Пољска</c:v>
                </c:pt>
                <c:pt idx="5">
                  <c:v>Чешка</c:v>
                </c:pt>
                <c:pt idx="6">
                  <c:v>Албанија</c:v>
                </c:pt>
                <c:pt idx="7">
                  <c:v>Швајцарска</c:v>
                </c:pt>
                <c:pt idx="8">
                  <c:v>Вел. Британија</c:v>
                </c:pt>
                <c:pt idx="9">
                  <c:v>Норвешка</c:v>
                </c:pt>
                <c:pt idx="10">
                  <c:v>Шведска</c:v>
                </c:pt>
                <c:pt idx="11">
                  <c:v>Исланд</c:v>
                </c:pt>
                <c:pt idx="12">
                  <c:v>Јерменија</c:v>
                </c:pt>
                <c:pt idx="13">
                  <c:v>Грузија</c:v>
                </c:pt>
                <c:pt idx="14">
                  <c:v>Турска</c:v>
                </c:pt>
                <c:pt idx="15">
                  <c:v>Русија</c:v>
                </c:pt>
                <c:pt idx="16">
                  <c:v>Молдавија</c:v>
                </c:pt>
                <c:pt idx="17">
                  <c:v>Украјина</c:v>
                </c:pt>
              </c:strCache>
            </c:strRef>
          </c:cat>
          <c:val>
            <c:numRef>
              <c:f>'G IV.6.12.'!$K$10:$K$27</c:f>
              <c:numCache>
                <c:formatCode>0.0</c:formatCode>
                <c:ptCount val="18"/>
                <c:pt idx="0">
                  <c:v>4.5</c:v>
                </c:pt>
                <c:pt idx="2">
                  <c:v>3.5</c:v>
                </c:pt>
                <c:pt idx="3">
                  <c:v>4</c:v>
                </c:pt>
                <c:pt idx="4">
                  <c:v>3.5</c:v>
                </c:pt>
                <c:pt idx="5">
                  <c:v>3</c:v>
                </c:pt>
                <c:pt idx="6">
                  <c:v>4</c:v>
                </c:pt>
                <c:pt idx="12" formatCode="General">
                  <c:v>5.5</c:v>
                </c:pt>
                <c:pt idx="14">
                  <c:v>7</c:v>
                </c:pt>
                <c:pt idx="16">
                  <c:v>6.5</c:v>
                </c:pt>
                <c:pt idx="17" formatCode="General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0E-416F-BFFE-56BFBD2458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3559168"/>
        <c:axId val="213577728"/>
      </c:lineChart>
      <c:catAx>
        <c:axId val="2135591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-540000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13577728"/>
        <c:crossesAt val="-2"/>
        <c:auto val="1"/>
        <c:lblAlgn val="ctr"/>
        <c:lblOffset val="100"/>
        <c:noMultiLvlLbl val="0"/>
      </c:catAx>
      <c:valAx>
        <c:axId val="213577728"/>
        <c:scaling>
          <c:orientation val="minMax"/>
          <c:max val="18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13559168"/>
        <c:crosses val="autoZero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2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egendEntry>
        <c:idx val="3"/>
        <c:delete val="1"/>
      </c:legendEntry>
      <c:layout>
        <c:manualLayout>
          <c:xMode val="edge"/>
          <c:yMode val="edge"/>
          <c:x val="0"/>
          <c:y val="0.85351735965379727"/>
          <c:w val="0.72281306776889531"/>
          <c:h val="0.14648264034620276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47E-2"/>
          <c:y val="3.611785179892156E-2"/>
          <c:w val="0.89767441860465114"/>
          <c:h val="0.56510925316585003"/>
        </c:manualLayout>
      </c:layout>
      <c:lineChart>
        <c:grouping val="standard"/>
        <c:varyColors val="0"/>
        <c:ser>
          <c:idx val="1"/>
          <c:order val="0"/>
          <c:tx>
            <c:strRef>
              <c:f>'G IV.6.12.'!$L$8</c:f>
              <c:strCache>
                <c:ptCount val="1"/>
                <c:pt idx="0">
                  <c:v> Inflation</c:v>
                </c:pt>
              </c:strCache>
            </c:strRef>
          </c:tx>
          <c:spPr>
            <a:ln>
              <a:noFill/>
            </a:ln>
          </c:spPr>
          <c:marker>
            <c:symbol val="x"/>
            <c:size val="5"/>
            <c:spPr>
              <a:noFill/>
              <a:ln>
                <a:solidFill>
                  <a:srgbClr val="F53F5B"/>
                </a:solidFill>
              </a:ln>
            </c:spPr>
          </c:marker>
          <c:cat>
            <c:strRef>
              <c:f>'G IV.6.12.'!$G$10:$G$27</c:f>
              <c:strCache>
                <c:ptCount val="18"/>
                <c:pt idx="0">
                  <c:v>Serbia </c:v>
                </c:pt>
                <c:pt idx="1">
                  <c:v>Euro area</c:v>
                </c:pt>
                <c:pt idx="2">
                  <c:v>Romania </c:v>
                </c:pt>
                <c:pt idx="3">
                  <c:v>Hungary </c:v>
                </c:pt>
                <c:pt idx="4">
                  <c:v>Poland </c:v>
                </c:pt>
                <c:pt idx="5">
                  <c:v>Czech Republic </c:v>
                </c:pt>
                <c:pt idx="6">
                  <c:v>Albania </c:v>
                </c:pt>
                <c:pt idx="7">
                  <c:v>Switzerland</c:v>
                </c:pt>
                <c:pt idx="8">
                  <c:v>United Kingdom</c:v>
                </c:pt>
                <c:pt idx="9">
                  <c:v>Norway </c:v>
                </c:pt>
                <c:pt idx="10">
                  <c:v>Sweden </c:v>
                </c:pt>
                <c:pt idx="11">
                  <c:v>Iceland </c:v>
                </c:pt>
                <c:pt idx="12">
                  <c:v>Armenia </c:v>
                </c:pt>
                <c:pt idx="13">
                  <c:v>Georgia </c:v>
                </c:pt>
                <c:pt idx="14">
                  <c:v>Turkey </c:v>
                </c:pt>
                <c:pt idx="15">
                  <c:v>Russia </c:v>
                </c:pt>
                <c:pt idx="16">
                  <c:v>Moldova </c:v>
                </c:pt>
                <c:pt idx="17">
                  <c:v>Ukraine</c:v>
                </c:pt>
              </c:strCache>
            </c:strRef>
          </c:cat>
          <c:val>
            <c:numRef>
              <c:f>'G IV.6.12.'!$L$10:$L$27</c:f>
              <c:numCache>
                <c:formatCode>0.0</c:formatCode>
                <c:ptCount val="18"/>
                <c:pt idx="0">
                  <c:v>3.3</c:v>
                </c:pt>
                <c:pt idx="1">
                  <c:v>1.9</c:v>
                </c:pt>
                <c:pt idx="2">
                  <c:v>3.9</c:v>
                </c:pt>
                <c:pt idx="3">
                  <c:v>5.3</c:v>
                </c:pt>
                <c:pt idx="4">
                  <c:v>4.4000000000000004</c:v>
                </c:pt>
                <c:pt idx="5">
                  <c:v>2.8</c:v>
                </c:pt>
                <c:pt idx="6">
                  <c:v>1.6</c:v>
                </c:pt>
                <c:pt idx="7">
                  <c:v>0.6</c:v>
                </c:pt>
                <c:pt idx="8">
                  <c:v>2.5</c:v>
                </c:pt>
                <c:pt idx="9">
                  <c:v>2.9</c:v>
                </c:pt>
                <c:pt idx="10">
                  <c:v>1.3</c:v>
                </c:pt>
                <c:pt idx="11">
                  <c:v>4.3</c:v>
                </c:pt>
                <c:pt idx="12" formatCode="General">
                  <c:v>6.5</c:v>
                </c:pt>
                <c:pt idx="13" formatCode="General">
                  <c:v>9.9</c:v>
                </c:pt>
                <c:pt idx="14">
                  <c:v>17.5</c:v>
                </c:pt>
                <c:pt idx="15">
                  <c:v>6.5</c:v>
                </c:pt>
                <c:pt idx="16">
                  <c:v>3.2</c:v>
                </c:pt>
                <c:pt idx="17" formatCode="General">
                  <c:v>9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06-4035-84FC-460A22C00FC1}"/>
            </c:ext>
          </c:extLst>
        </c:ser>
        <c:ser>
          <c:idx val="0"/>
          <c:order val="1"/>
          <c:tx>
            <c:strRef>
              <c:f>'G IV.6.12.'!$I$8</c:f>
              <c:strCache>
                <c:ptCount val="1"/>
                <c:pt idx="0">
                  <c:v>Target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5"/>
            <c:spPr>
              <a:solidFill>
                <a:srgbClr val="0073CF"/>
              </a:solidFill>
              <a:ln>
                <a:noFill/>
              </a:ln>
            </c:spPr>
          </c:marker>
          <c:cat>
            <c:strRef>
              <c:f>'G IV.6.12.'!$G$10:$G$27</c:f>
              <c:strCache>
                <c:ptCount val="18"/>
                <c:pt idx="0">
                  <c:v>Serbia </c:v>
                </c:pt>
                <c:pt idx="1">
                  <c:v>Euro area</c:v>
                </c:pt>
                <c:pt idx="2">
                  <c:v>Romania </c:v>
                </c:pt>
                <c:pt idx="3">
                  <c:v>Hungary </c:v>
                </c:pt>
                <c:pt idx="4">
                  <c:v>Poland </c:v>
                </c:pt>
                <c:pt idx="5">
                  <c:v>Czech Republic </c:v>
                </c:pt>
                <c:pt idx="6">
                  <c:v>Albania </c:v>
                </c:pt>
                <c:pt idx="7">
                  <c:v>Switzerland</c:v>
                </c:pt>
                <c:pt idx="8">
                  <c:v>United Kingdom</c:v>
                </c:pt>
                <c:pt idx="9">
                  <c:v>Norway </c:v>
                </c:pt>
                <c:pt idx="10">
                  <c:v>Sweden </c:v>
                </c:pt>
                <c:pt idx="11">
                  <c:v>Iceland </c:v>
                </c:pt>
                <c:pt idx="12">
                  <c:v>Armenia </c:v>
                </c:pt>
                <c:pt idx="13">
                  <c:v>Georgia </c:v>
                </c:pt>
                <c:pt idx="14">
                  <c:v>Turkey </c:v>
                </c:pt>
                <c:pt idx="15">
                  <c:v>Russia </c:v>
                </c:pt>
                <c:pt idx="16">
                  <c:v>Moldova </c:v>
                </c:pt>
                <c:pt idx="17">
                  <c:v>Ukraine</c:v>
                </c:pt>
              </c:strCache>
            </c:strRef>
          </c:cat>
          <c:val>
            <c:numRef>
              <c:f>'G IV.6.12.'!$I$10:$I$27</c:f>
              <c:numCache>
                <c:formatCode>0.0</c:formatCode>
                <c:ptCount val="18"/>
                <c:pt idx="0">
                  <c:v>3</c:v>
                </c:pt>
                <c:pt idx="1">
                  <c:v>2</c:v>
                </c:pt>
                <c:pt idx="2">
                  <c:v>2.5</c:v>
                </c:pt>
                <c:pt idx="3">
                  <c:v>3</c:v>
                </c:pt>
                <c:pt idx="4">
                  <c:v>2.5</c:v>
                </c:pt>
                <c:pt idx="5">
                  <c:v>2</c:v>
                </c:pt>
                <c:pt idx="6">
                  <c:v>3</c:v>
                </c:pt>
                <c:pt idx="7">
                  <c:v>2</c:v>
                </c:pt>
                <c:pt idx="8">
                  <c:v>2</c:v>
                </c:pt>
                <c:pt idx="9">
                  <c:v>2</c:v>
                </c:pt>
                <c:pt idx="10">
                  <c:v>2</c:v>
                </c:pt>
                <c:pt idx="11">
                  <c:v>2.5</c:v>
                </c:pt>
                <c:pt idx="12">
                  <c:v>4</c:v>
                </c:pt>
                <c:pt idx="13">
                  <c:v>3</c:v>
                </c:pt>
                <c:pt idx="14">
                  <c:v>5</c:v>
                </c:pt>
                <c:pt idx="15">
                  <c:v>4</c:v>
                </c:pt>
                <c:pt idx="16">
                  <c:v>5</c:v>
                </c:pt>
                <c:pt idx="17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06-4035-84FC-460A22C00FC1}"/>
            </c:ext>
          </c:extLst>
        </c:ser>
        <c:ser>
          <c:idx val="2"/>
          <c:order val="2"/>
          <c:tx>
            <c:strRef>
              <c:f>'G IV.6.12.'!$J$8</c:f>
              <c:strCache>
                <c:ptCount val="1"/>
                <c:pt idx="0">
                  <c:v>Target tolerance band</c:v>
                </c:pt>
              </c:strCache>
            </c:strRef>
          </c:tx>
          <c:spPr>
            <a:ln w="28575">
              <a:noFill/>
            </a:ln>
          </c:spPr>
          <c:marker>
            <c:symbol val="dash"/>
            <c:size val="5"/>
            <c:spPr>
              <a:solidFill>
                <a:srgbClr val="0073CF"/>
              </a:solidFill>
              <a:ln>
                <a:solidFill>
                  <a:srgbClr val="0073CF"/>
                </a:solidFill>
              </a:ln>
            </c:spPr>
          </c:marker>
          <c:cat>
            <c:strRef>
              <c:f>'G IV.6.12.'!$G$10:$G$27</c:f>
              <c:strCache>
                <c:ptCount val="18"/>
                <c:pt idx="0">
                  <c:v>Serbia </c:v>
                </c:pt>
                <c:pt idx="1">
                  <c:v>Euro area</c:v>
                </c:pt>
                <c:pt idx="2">
                  <c:v>Romania </c:v>
                </c:pt>
                <c:pt idx="3">
                  <c:v>Hungary </c:v>
                </c:pt>
                <c:pt idx="4">
                  <c:v>Poland </c:v>
                </c:pt>
                <c:pt idx="5">
                  <c:v>Czech Republic </c:v>
                </c:pt>
                <c:pt idx="6">
                  <c:v>Albania </c:v>
                </c:pt>
                <c:pt idx="7">
                  <c:v>Switzerland</c:v>
                </c:pt>
                <c:pt idx="8">
                  <c:v>United Kingdom</c:v>
                </c:pt>
                <c:pt idx="9">
                  <c:v>Norway </c:v>
                </c:pt>
                <c:pt idx="10">
                  <c:v>Sweden </c:v>
                </c:pt>
                <c:pt idx="11">
                  <c:v>Iceland </c:v>
                </c:pt>
                <c:pt idx="12">
                  <c:v>Armenia </c:v>
                </c:pt>
                <c:pt idx="13">
                  <c:v>Georgia </c:v>
                </c:pt>
                <c:pt idx="14">
                  <c:v>Turkey </c:v>
                </c:pt>
                <c:pt idx="15">
                  <c:v>Russia </c:v>
                </c:pt>
                <c:pt idx="16">
                  <c:v>Moldova </c:v>
                </c:pt>
                <c:pt idx="17">
                  <c:v>Ukraine</c:v>
                </c:pt>
              </c:strCache>
            </c:strRef>
          </c:cat>
          <c:val>
            <c:numRef>
              <c:f>'G IV.6.12.'!$J$10:$J$27</c:f>
              <c:numCache>
                <c:formatCode>0.0</c:formatCode>
                <c:ptCount val="18"/>
                <c:pt idx="0">
                  <c:v>1.5</c:v>
                </c:pt>
                <c:pt idx="2">
                  <c:v>1.5</c:v>
                </c:pt>
                <c:pt idx="3">
                  <c:v>2</c:v>
                </c:pt>
                <c:pt idx="4">
                  <c:v>1.5</c:v>
                </c:pt>
                <c:pt idx="5">
                  <c:v>1</c:v>
                </c:pt>
                <c:pt idx="6">
                  <c:v>2</c:v>
                </c:pt>
                <c:pt idx="12" formatCode="General">
                  <c:v>2.5</c:v>
                </c:pt>
                <c:pt idx="14">
                  <c:v>3</c:v>
                </c:pt>
                <c:pt idx="16">
                  <c:v>3.5</c:v>
                </c:pt>
                <c:pt idx="17" formatCode="General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06-4035-84FC-460A22C00FC1}"/>
            </c:ext>
          </c:extLst>
        </c:ser>
        <c:ser>
          <c:idx val="3"/>
          <c:order val="3"/>
          <c:tx>
            <c:strRef>
              <c:f>'G IV.6.12.'!$K$8</c:f>
              <c:strCache>
                <c:ptCount val="1"/>
                <c:pt idx="0">
                  <c:v>Target tolerance band</c:v>
                </c:pt>
              </c:strCache>
            </c:strRef>
          </c:tx>
          <c:spPr>
            <a:ln w="28575">
              <a:noFill/>
            </a:ln>
          </c:spPr>
          <c:marker>
            <c:symbol val="dash"/>
            <c:size val="5"/>
            <c:spPr>
              <a:solidFill>
                <a:srgbClr val="0073CF"/>
              </a:solidFill>
              <a:ln>
                <a:solidFill>
                  <a:srgbClr val="0073CF"/>
                </a:solidFill>
              </a:ln>
            </c:spPr>
          </c:marker>
          <c:cat>
            <c:strRef>
              <c:f>'G IV.6.12.'!$G$10:$G$27</c:f>
              <c:strCache>
                <c:ptCount val="18"/>
                <c:pt idx="0">
                  <c:v>Serbia </c:v>
                </c:pt>
                <c:pt idx="1">
                  <c:v>Euro area</c:v>
                </c:pt>
                <c:pt idx="2">
                  <c:v>Romania </c:v>
                </c:pt>
                <c:pt idx="3">
                  <c:v>Hungary </c:v>
                </c:pt>
                <c:pt idx="4">
                  <c:v>Poland </c:v>
                </c:pt>
                <c:pt idx="5">
                  <c:v>Czech Republic </c:v>
                </c:pt>
                <c:pt idx="6">
                  <c:v>Albania </c:v>
                </c:pt>
                <c:pt idx="7">
                  <c:v>Switzerland</c:v>
                </c:pt>
                <c:pt idx="8">
                  <c:v>United Kingdom</c:v>
                </c:pt>
                <c:pt idx="9">
                  <c:v>Norway </c:v>
                </c:pt>
                <c:pt idx="10">
                  <c:v>Sweden </c:v>
                </c:pt>
                <c:pt idx="11">
                  <c:v>Iceland </c:v>
                </c:pt>
                <c:pt idx="12">
                  <c:v>Armenia </c:v>
                </c:pt>
                <c:pt idx="13">
                  <c:v>Georgia </c:v>
                </c:pt>
                <c:pt idx="14">
                  <c:v>Turkey </c:v>
                </c:pt>
                <c:pt idx="15">
                  <c:v>Russia </c:v>
                </c:pt>
                <c:pt idx="16">
                  <c:v>Moldova </c:v>
                </c:pt>
                <c:pt idx="17">
                  <c:v>Ukraine</c:v>
                </c:pt>
              </c:strCache>
            </c:strRef>
          </c:cat>
          <c:val>
            <c:numRef>
              <c:f>'G IV.6.12.'!$K$10:$K$27</c:f>
              <c:numCache>
                <c:formatCode>0.0</c:formatCode>
                <c:ptCount val="18"/>
                <c:pt idx="0">
                  <c:v>4.5</c:v>
                </c:pt>
                <c:pt idx="2">
                  <c:v>3.5</c:v>
                </c:pt>
                <c:pt idx="3">
                  <c:v>4</c:v>
                </c:pt>
                <c:pt idx="4">
                  <c:v>3.5</c:v>
                </c:pt>
                <c:pt idx="5">
                  <c:v>3</c:v>
                </c:pt>
                <c:pt idx="6">
                  <c:v>4</c:v>
                </c:pt>
                <c:pt idx="12" formatCode="General">
                  <c:v>5.5</c:v>
                </c:pt>
                <c:pt idx="14">
                  <c:v>7</c:v>
                </c:pt>
                <c:pt idx="16">
                  <c:v>6.5</c:v>
                </c:pt>
                <c:pt idx="17" formatCode="General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06-4035-84FC-460A22C00F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3303296"/>
        <c:axId val="213305216"/>
      </c:lineChart>
      <c:catAx>
        <c:axId val="2133032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-540000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13305216"/>
        <c:crossesAt val="-2"/>
        <c:auto val="1"/>
        <c:lblAlgn val="ctr"/>
        <c:lblOffset val="100"/>
        <c:noMultiLvlLbl val="0"/>
      </c:catAx>
      <c:valAx>
        <c:axId val="213305216"/>
        <c:scaling>
          <c:orientation val="minMax"/>
          <c:max val="18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13303296"/>
        <c:crosses val="autoZero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3"/>
        <c:delete val="1"/>
      </c:legendEntry>
      <c:layout>
        <c:manualLayout>
          <c:xMode val="edge"/>
          <c:yMode val="edge"/>
          <c:x val="0"/>
          <c:y val="0.85577429060506349"/>
          <c:w val="0.31559567828511076"/>
          <c:h val="0.14422570939493651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3.6380735062280692E-2"/>
          <c:w val="0.9137254901960784"/>
          <c:h val="0.56922239271395336"/>
        </c:manualLayout>
      </c:layout>
      <c:lineChart>
        <c:grouping val="standard"/>
        <c:varyColors val="0"/>
        <c:ser>
          <c:idx val="1"/>
          <c:order val="0"/>
          <c:tx>
            <c:strRef>
              <c:f>'G IV.6.12.'!$L$9</c:f>
              <c:strCache>
                <c:ptCount val="1"/>
                <c:pt idx="0">
                  <c:v> Инфлација</c:v>
                </c:pt>
              </c:strCache>
            </c:strRef>
          </c:tx>
          <c:spPr>
            <a:ln>
              <a:noFill/>
            </a:ln>
          </c:spPr>
          <c:marker>
            <c:symbol val="x"/>
            <c:size val="4"/>
            <c:spPr>
              <a:noFill/>
              <a:ln>
                <a:solidFill>
                  <a:srgbClr val="F53F5B"/>
                </a:solidFill>
              </a:ln>
            </c:spPr>
          </c:marker>
          <c:cat>
            <c:strRef>
              <c:f>'G IV.6.12.'!$H$10:$H$27</c:f>
              <c:strCache>
                <c:ptCount val="18"/>
                <c:pt idx="0">
                  <c:v>Србија</c:v>
                </c:pt>
                <c:pt idx="1">
                  <c:v>Зона евра</c:v>
                </c:pt>
                <c:pt idx="2">
                  <c:v>Румунија</c:v>
                </c:pt>
                <c:pt idx="3">
                  <c:v>Мађарска</c:v>
                </c:pt>
                <c:pt idx="4">
                  <c:v>Пољска</c:v>
                </c:pt>
                <c:pt idx="5">
                  <c:v>Чешка</c:v>
                </c:pt>
                <c:pt idx="6">
                  <c:v>Албанија</c:v>
                </c:pt>
                <c:pt idx="7">
                  <c:v>Швајцарска</c:v>
                </c:pt>
                <c:pt idx="8">
                  <c:v>Вел. Британија</c:v>
                </c:pt>
                <c:pt idx="9">
                  <c:v>Норвешка</c:v>
                </c:pt>
                <c:pt idx="10">
                  <c:v>Шведска</c:v>
                </c:pt>
                <c:pt idx="11">
                  <c:v>Исланд</c:v>
                </c:pt>
                <c:pt idx="12">
                  <c:v>Јерменија</c:v>
                </c:pt>
                <c:pt idx="13">
                  <c:v>Грузија</c:v>
                </c:pt>
                <c:pt idx="14">
                  <c:v>Турска</c:v>
                </c:pt>
                <c:pt idx="15">
                  <c:v>Русија</c:v>
                </c:pt>
                <c:pt idx="16">
                  <c:v>Молдавија</c:v>
                </c:pt>
                <c:pt idx="17">
                  <c:v>Украјина</c:v>
                </c:pt>
              </c:strCache>
            </c:strRef>
          </c:cat>
          <c:val>
            <c:numRef>
              <c:f>'G IV.6.12.'!$L$10:$L$27</c:f>
              <c:numCache>
                <c:formatCode>0.0</c:formatCode>
                <c:ptCount val="18"/>
                <c:pt idx="0">
                  <c:v>3.3</c:v>
                </c:pt>
                <c:pt idx="1">
                  <c:v>1.9</c:v>
                </c:pt>
                <c:pt idx="2">
                  <c:v>3.9</c:v>
                </c:pt>
                <c:pt idx="3">
                  <c:v>5.3</c:v>
                </c:pt>
                <c:pt idx="4">
                  <c:v>4.4000000000000004</c:v>
                </c:pt>
                <c:pt idx="5">
                  <c:v>2.8</c:v>
                </c:pt>
                <c:pt idx="6">
                  <c:v>1.6</c:v>
                </c:pt>
                <c:pt idx="7">
                  <c:v>0.6</c:v>
                </c:pt>
                <c:pt idx="8">
                  <c:v>2.5</c:v>
                </c:pt>
                <c:pt idx="9">
                  <c:v>2.9</c:v>
                </c:pt>
                <c:pt idx="10">
                  <c:v>1.3</c:v>
                </c:pt>
                <c:pt idx="11">
                  <c:v>4.3</c:v>
                </c:pt>
                <c:pt idx="12" formatCode="General">
                  <c:v>6.5</c:v>
                </c:pt>
                <c:pt idx="13" formatCode="General">
                  <c:v>9.9</c:v>
                </c:pt>
                <c:pt idx="14">
                  <c:v>17.5</c:v>
                </c:pt>
                <c:pt idx="15">
                  <c:v>6.5</c:v>
                </c:pt>
                <c:pt idx="16">
                  <c:v>3.2</c:v>
                </c:pt>
                <c:pt idx="17" formatCode="General">
                  <c:v>9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71-440A-99B9-317E2F91EB37}"/>
            </c:ext>
          </c:extLst>
        </c:ser>
        <c:ser>
          <c:idx val="0"/>
          <c:order val="1"/>
          <c:tx>
            <c:strRef>
              <c:f>'G IV.6.12.'!$I$9</c:f>
              <c:strCache>
                <c:ptCount val="1"/>
                <c:pt idx="0">
                  <c:v>Циљ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5"/>
            <c:spPr>
              <a:solidFill>
                <a:srgbClr val="0073CF"/>
              </a:solidFill>
              <a:ln>
                <a:noFill/>
              </a:ln>
            </c:spPr>
          </c:marker>
          <c:cat>
            <c:strRef>
              <c:f>'G IV.6.12.'!$H$10:$H$27</c:f>
              <c:strCache>
                <c:ptCount val="18"/>
                <c:pt idx="0">
                  <c:v>Србија</c:v>
                </c:pt>
                <c:pt idx="1">
                  <c:v>Зона евра</c:v>
                </c:pt>
                <c:pt idx="2">
                  <c:v>Румунија</c:v>
                </c:pt>
                <c:pt idx="3">
                  <c:v>Мађарска</c:v>
                </c:pt>
                <c:pt idx="4">
                  <c:v>Пољска</c:v>
                </c:pt>
                <c:pt idx="5">
                  <c:v>Чешка</c:v>
                </c:pt>
                <c:pt idx="6">
                  <c:v>Албанија</c:v>
                </c:pt>
                <c:pt idx="7">
                  <c:v>Швајцарска</c:v>
                </c:pt>
                <c:pt idx="8">
                  <c:v>Вел. Британија</c:v>
                </c:pt>
                <c:pt idx="9">
                  <c:v>Норвешка</c:v>
                </c:pt>
                <c:pt idx="10">
                  <c:v>Шведска</c:v>
                </c:pt>
                <c:pt idx="11">
                  <c:v>Исланд</c:v>
                </c:pt>
                <c:pt idx="12">
                  <c:v>Јерменија</c:v>
                </c:pt>
                <c:pt idx="13">
                  <c:v>Грузија</c:v>
                </c:pt>
                <c:pt idx="14">
                  <c:v>Турска</c:v>
                </c:pt>
                <c:pt idx="15">
                  <c:v>Русија</c:v>
                </c:pt>
                <c:pt idx="16">
                  <c:v>Молдавија</c:v>
                </c:pt>
                <c:pt idx="17">
                  <c:v>Украјина</c:v>
                </c:pt>
              </c:strCache>
            </c:strRef>
          </c:cat>
          <c:val>
            <c:numRef>
              <c:f>'G IV.6.12.'!$I$10:$I$27</c:f>
              <c:numCache>
                <c:formatCode>0.0</c:formatCode>
                <c:ptCount val="18"/>
                <c:pt idx="0">
                  <c:v>3</c:v>
                </c:pt>
                <c:pt idx="1">
                  <c:v>2</c:v>
                </c:pt>
                <c:pt idx="2">
                  <c:v>2.5</c:v>
                </c:pt>
                <c:pt idx="3">
                  <c:v>3</c:v>
                </c:pt>
                <c:pt idx="4">
                  <c:v>2.5</c:v>
                </c:pt>
                <c:pt idx="5">
                  <c:v>2</c:v>
                </c:pt>
                <c:pt idx="6">
                  <c:v>3</c:v>
                </c:pt>
                <c:pt idx="7">
                  <c:v>2</c:v>
                </c:pt>
                <c:pt idx="8">
                  <c:v>2</c:v>
                </c:pt>
                <c:pt idx="9">
                  <c:v>2</c:v>
                </c:pt>
                <c:pt idx="10">
                  <c:v>2</c:v>
                </c:pt>
                <c:pt idx="11">
                  <c:v>2.5</c:v>
                </c:pt>
                <c:pt idx="12">
                  <c:v>4</c:v>
                </c:pt>
                <c:pt idx="13">
                  <c:v>3</c:v>
                </c:pt>
                <c:pt idx="14">
                  <c:v>5</c:v>
                </c:pt>
                <c:pt idx="15">
                  <c:v>4</c:v>
                </c:pt>
                <c:pt idx="16">
                  <c:v>5</c:v>
                </c:pt>
                <c:pt idx="17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71-440A-99B9-317E2F91EB37}"/>
            </c:ext>
          </c:extLst>
        </c:ser>
        <c:ser>
          <c:idx val="2"/>
          <c:order val="2"/>
          <c:tx>
            <c:strRef>
              <c:f>'G IV.6.12.'!$J$9</c:f>
              <c:strCache>
                <c:ptCount val="1"/>
                <c:pt idx="0">
                  <c:v>Дозвољене границе одступања инфлације од циља</c:v>
                </c:pt>
              </c:strCache>
            </c:strRef>
          </c:tx>
          <c:spPr>
            <a:ln w="28575">
              <a:noFill/>
            </a:ln>
          </c:spPr>
          <c:marker>
            <c:symbol val="dash"/>
            <c:size val="5"/>
            <c:spPr>
              <a:solidFill>
                <a:srgbClr val="0073CF"/>
              </a:solidFill>
              <a:ln>
                <a:solidFill>
                  <a:srgbClr val="0073CF"/>
                </a:solidFill>
              </a:ln>
            </c:spPr>
          </c:marker>
          <c:cat>
            <c:strRef>
              <c:f>'G IV.6.12.'!$H$10:$H$27</c:f>
              <c:strCache>
                <c:ptCount val="18"/>
                <c:pt idx="0">
                  <c:v>Србија</c:v>
                </c:pt>
                <c:pt idx="1">
                  <c:v>Зона евра</c:v>
                </c:pt>
                <c:pt idx="2">
                  <c:v>Румунија</c:v>
                </c:pt>
                <c:pt idx="3">
                  <c:v>Мађарска</c:v>
                </c:pt>
                <c:pt idx="4">
                  <c:v>Пољска</c:v>
                </c:pt>
                <c:pt idx="5">
                  <c:v>Чешка</c:v>
                </c:pt>
                <c:pt idx="6">
                  <c:v>Албанија</c:v>
                </c:pt>
                <c:pt idx="7">
                  <c:v>Швајцарска</c:v>
                </c:pt>
                <c:pt idx="8">
                  <c:v>Вел. Британија</c:v>
                </c:pt>
                <c:pt idx="9">
                  <c:v>Норвешка</c:v>
                </c:pt>
                <c:pt idx="10">
                  <c:v>Шведска</c:v>
                </c:pt>
                <c:pt idx="11">
                  <c:v>Исланд</c:v>
                </c:pt>
                <c:pt idx="12">
                  <c:v>Јерменија</c:v>
                </c:pt>
                <c:pt idx="13">
                  <c:v>Грузија</c:v>
                </c:pt>
                <c:pt idx="14">
                  <c:v>Турска</c:v>
                </c:pt>
                <c:pt idx="15">
                  <c:v>Русија</c:v>
                </c:pt>
                <c:pt idx="16">
                  <c:v>Молдавија</c:v>
                </c:pt>
                <c:pt idx="17">
                  <c:v>Украјина</c:v>
                </c:pt>
              </c:strCache>
            </c:strRef>
          </c:cat>
          <c:val>
            <c:numRef>
              <c:f>'G IV.6.12.'!$J$10:$J$27</c:f>
              <c:numCache>
                <c:formatCode>0.0</c:formatCode>
                <c:ptCount val="18"/>
                <c:pt idx="0">
                  <c:v>1.5</c:v>
                </c:pt>
                <c:pt idx="2">
                  <c:v>1.5</c:v>
                </c:pt>
                <c:pt idx="3">
                  <c:v>2</c:v>
                </c:pt>
                <c:pt idx="4">
                  <c:v>1.5</c:v>
                </c:pt>
                <c:pt idx="5">
                  <c:v>1</c:v>
                </c:pt>
                <c:pt idx="6">
                  <c:v>2</c:v>
                </c:pt>
                <c:pt idx="12" formatCode="General">
                  <c:v>2.5</c:v>
                </c:pt>
                <c:pt idx="14">
                  <c:v>3</c:v>
                </c:pt>
                <c:pt idx="16">
                  <c:v>3.5</c:v>
                </c:pt>
                <c:pt idx="17" formatCode="General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71-440A-99B9-317E2F91EB37}"/>
            </c:ext>
          </c:extLst>
        </c:ser>
        <c:ser>
          <c:idx val="3"/>
          <c:order val="3"/>
          <c:tx>
            <c:strRef>
              <c:f>'G IV.6.12.'!$K$9</c:f>
              <c:strCache>
                <c:ptCount val="1"/>
                <c:pt idx="0">
                  <c:v>Дозвољене границе одступања инфлације од циља</c:v>
                </c:pt>
              </c:strCache>
            </c:strRef>
          </c:tx>
          <c:spPr>
            <a:ln w="28575">
              <a:noFill/>
            </a:ln>
          </c:spPr>
          <c:marker>
            <c:symbol val="dash"/>
            <c:size val="5"/>
            <c:spPr>
              <a:solidFill>
                <a:srgbClr val="0073CF"/>
              </a:solidFill>
              <a:ln>
                <a:solidFill>
                  <a:srgbClr val="0073CF"/>
                </a:solidFill>
              </a:ln>
            </c:spPr>
          </c:marker>
          <c:cat>
            <c:strRef>
              <c:f>'G IV.6.12.'!$H$10:$H$27</c:f>
              <c:strCache>
                <c:ptCount val="18"/>
                <c:pt idx="0">
                  <c:v>Србија</c:v>
                </c:pt>
                <c:pt idx="1">
                  <c:v>Зона евра</c:v>
                </c:pt>
                <c:pt idx="2">
                  <c:v>Румунија</c:v>
                </c:pt>
                <c:pt idx="3">
                  <c:v>Мађарска</c:v>
                </c:pt>
                <c:pt idx="4">
                  <c:v>Пољска</c:v>
                </c:pt>
                <c:pt idx="5">
                  <c:v>Чешка</c:v>
                </c:pt>
                <c:pt idx="6">
                  <c:v>Албанија</c:v>
                </c:pt>
                <c:pt idx="7">
                  <c:v>Швајцарска</c:v>
                </c:pt>
                <c:pt idx="8">
                  <c:v>Вел. Британија</c:v>
                </c:pt>
                <c:pt idx="9">
                  <c:v>Норвешка</c:v>
                </c:pt>
                <c:pt idx="10">
                  <c:v>Шведска</c:v>
                </c:pt>
                <c:pt idx="11">
                  <c:v>Исланд</c:v>
                </c:pt>
                <c:pt idx="12">
                  <c:v>Јерменија</c:v>
                </c:pt>
                <c:pt idx="13">
                  <c:v>Грузија</c:v>
                </c:pt>
                <c:pt idx="14">
                  <c:v>Турска</c:v>
                </c:pt>
                <c:pt idx="15">
                  <c:v>Русија</c:v>
                </c:pt>
                <c:pt idx="16">
                  <c:v>Молдавија</c:v>
                </c:pt>
                <c:pt idx="17">
                  <c:v>Украјина</c:v>
                </c:pt>
              </c:strCache>
            </c:strRef>
          </c:cat>
          <c:val>
            <c:numRef>
              <c:f>'G IV.6.12.'!$K$10:$K$27</c:f>
              <c:numCache>
                <c:formatCode>0.0</c:formatCode>
                <c:ptCount val="18"/>
                <c:pt idx="0">
                  <c:v>4.5</c:v>
                </c:pt>
                <c:pt idx="2">
                  <c:v>3.5</c:v>
                </c:pt>
                <c:pt idx="3">
                  <c:v>4</c:v>
                </c:pt>
                <c:pt idx="4">
                  <c:v>3.5</c:v>
                </c:pt>
                <c:pt idx="5">
                  <c:v>3</c:v>
                </c:pt>
                <c:pt idx="6">
                  <c:v>4</c:v>
                </c:pt>
                <c:pt idx="12" formatCode="General">
                  <c:v>5.5</c:v>
                </c:pt>
                <c:pt idx="14">
                  <c:v>7</c:v>
                </c:pt>
                <c:pt idx="16">
                  <c:v>6.5</c:v>
                </c:pt>
                <c:pt idx="17" formatCode="General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71-440A-99B9-317E2F91EB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26477568"/>
        <c:axId val="226479488"/>
      </c:lineChart>
      <c:catAx>
        <c:axId val="2264775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-540000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6479488"/>
        <c:crosses val="autoZero"/>
        <c:auto val="1"/>
        <c:lblAlgn val="ctr"/>
        <c:lblOffset val="100"/>
        <c:noMultiLvlLbl val="0"/>
      </c:catAx>
      <c:valAx>
        <c:axId val="226479488"/>
        <c:scaling>
          <c:orientation val="minMax"/>
          <c:max val="13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6477568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2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egendEntry>
        <c:idx val="3"/>
        <c:delete val="1"/>
      </c:legendEntry>
      <c:layout>
        <c:manualLayout>
          <c:xMode val="edge"/>
          <c:yMode val="edge"/>
          <c:x val="0"/>
          <c:y val="0.85351750597576337"/>
          <c:w val="0.60943062576593132"/>
          <c:h val="0.14648249402423669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3.611785179892156E-2"/>
          <c:w val="0.9137254901960784"/>
          <c:h val="0.56510925316585003"/>
        </c:manualLayout>
      </c:layout>
      <c:lineChart>
        <c:grouping val="standard"/>
        <c:varyColors val="0"/>
        <c:ser>
          <c:idx val="1"/>
          <c:order val="0"/>
          <c:tx>
            <c:strRef>
              <c:f>'G IV.6.12.'!$L$8</c:f>
              <c:strCache>
                <c:ptCount val="1"/>
                <c:pt idx="0">
                  <c:v> Inflation</c:v>
                </c:pt>
              </c:strCache>
            </c:strRef>
          </c:tx>
          <c:spPr>
            <a:ln>
              <a:noFill/>
            </a:ln>
          </c:spPr>
          <c:marker>
            <c:symbol val="x"/>
            <c:size val="4"/>
            <c:spPr>
              <a:noFill/>
              <a:ln>
                <a:solidFill>
                  <a:srgbClr val="F53F5B"/>
                </a:solidFill>
              </a:ln>
            </c:spPr>
          </c:marker>
          <c:cat>
            <c:strRef>
              <c:f>'G IV.6.12.'!$G$10:$G$27</c:f>
              <c:strCache>
                <c:ptCount val="18"/>
                <c:pt idx="0">
                  <c:v>Serbia </c:v>
                </c:pt>
                <c:pt idx="1">
                  <c:v>Euro area</c:v>
                </c:pt>
                <c:pt idx="2">
                  <c:v>Romania </c:v>
                </c:pt>
                <c:pt idx="3">
                  <c:v>Hungary </c:v>
                </c:pt>
                <c:pt idx="4">
                  <c:v>Poland </c:v>
                </c:pt>
                <c:pt idx="5">
                  <c:v>Czech Republic </c:v>
                </c:pt>
                <c:pt idx="6">
                  <c:v>Albania </c:v>
                </c:pt>
                <c:pt idx="7">
                  <c:v>Switzerland</c:v>
                </c:pt>
                <c:pt idx="8">
                  <c:v>United Kingdom</c:v>
                </c:pt>
                <c:pt idx="9">
                  <c:v>Norway </c:v>
                </c:pt>
                <c:pt idx="10">
                  <c:v>Sweden </c:v>
                </c:pt>
                <c:pt idx="11">
                  <c:v>Iceland </c:v>
                </c:pt>
                <c:pt idx="12">
                  <c:v>Armenia </c:v>
                </c:pt>
                <c:pt idx="13">
                  <c:v>Georgia </c:v>
                </c:pt>
                <c:pt idx="14">
                  <c:v>Turkey </c:v>
                </c:pt>
                <c:pt idx="15">
                  <c:v>Russia </c:v>
                </c:pt>
                <c:pt idx="16">
                  <c:v>Moldova </c:v>
                </c:pt>
                <c:pt idx="17">
                  <c:v>Ukraine</c:v>
                </c:pt>
              </c:strCache>
            </c:strRef>
          </c:cat>
          <c:val>
            <c:numRef>
              <c:f>'G IV.6.12.'!$L$10:$L$27</c:f>
              <c:numCache>
                <c:formatCode>0.0</c:formatCode>
                <c:ptCount val="18"/>
                <c:pt idx="0">
                  <c:v>3.3</c:v>
                </c:pt>
                <c:pt idx="1">
                  <c:v>1.9</c:v>
                </c:pt>
                <c:pt idx="2">
                  <c:v>3.9</c:v>
                </c:pt>
                <c:pt idx="3">
                  <c:v>5.3</c:v>
                </c:pt>
                <c:pt idx="4">
                  <c:v>4.4000000000000004</c:v>
                </c:pt>
                <c:pt idx="5">
                  <c:v>2.8</c:v>
                </c:pt>
                <c:pt idx="6">
                  <c:v>1.6</c:v>
                </c:pt>
                <c:pt idx="7">
                  <c:v>0.6</c:v>
                </c:pt>
                <c:pt idx="8">
                  <c:v>2.5</c:v>
                </c:pt>
                <c:pt idx="9">
                  <c:v>2.9</c:v>
                </c:pt>
                <c:pt idx="10">
                  <c:v>1.3</c:v>
                </c:pt>
                <c:pt idx="11">
                  <c:v>4.3</c:v>
                </c:pt>
                <c:pt idx="12" formatCode="General">
                  <c:v>6.5</c:v>
                </c:pt>
                <c:pt idx="13" formatCode="General">
                  <c:v>9.9</c:v>
                </c:pt>
                <c:pt idx="14">
                  <c:v>17.5</c:v>
                </c:pt>
                <c:pt idx="15">
                  <c:v>6.5</c:v>
                </c:pt>
                <c:pt idx="16">
                  <c:v>3.2</c:v>
                </c:pt>
                <c:pt idx="17" formatCode="General">
                  <c:v>9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688-4F63-AE7B-36CC1C810B52}"/>
            </c:ext>
          </c:extLst>
        </c:ser>
        <c:ser>
          <c:idx val="0"/>
          <c:order val="1"/>
          <c:tx>
            <c:strRef>
              <c:f>'G IV.6.12.'!$I$8</c:f>
              <c:strCache>
                <c:ptCount val="1"/>
                <c:pt idx="0">
                  <c:v>Target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5"/>
            <c:spPr>
              <a:solidFill>
                <a:srgbClr val="0073CF"/>
              </a:solidFill>
              <a:ln>
                <a:noFill/>
              </a:ln>
            </c:spPr>
          </c:marker>
          <c:cat>
            <c:strRef>
              <c:f>'G IV.6.12.'!$G$10:$G$27</c:f>
              <c:strCache>
                <c:ptCount val="18"/>
                <c:pt idx="0">
                  <c:v>Serbia </c:v>
                </c:pt>
                <c:pt idx="1">
                  <c:v>Euro area</c:v>
                </c:pt>
                <c:pt idx="2">
                  <c:v>Romania </c:v>
                </c:pt>
                <c:pt idx="3">
                  <c:v>Hungary </c:v>
                </c:pt>
                <c:pt idx="4">
                  <c:v>Poland </c:v>
                </c:pt>
                <c:pt idx="5">
                  <c:v>Czech Republic </c:v>
                </c:pt>
                <c:pt idx="6">
                  <c:v>Albania </c:v>
                </c:pt>
                <c:pt idx="7">
                  <c:v>Switzerland</c:v>
                </c:pt>
                <c:pt idx="8">
                  <c:v>United Kingdom</c:v>
                </c:pt>
                <c:pt idx="9">
                  <c:v>Norway </c:v>
                </c:pt>
                <c:pt idx="10">
                  <c:v>Sweden </c:v>
                </c:pt>
                <c:pt idx="11">
                  <c:v>Iceland </c:v>
                </c:pt>
                <c:pt idx="12">
                  <c:v>Armenia </c:v>
                </c:pt>
                <c:pt idx="13">
                  <c:v>Georgia </c:v>
                </c:pt>
                <c:pt idx="14">
                  <c:v>Turkey </c:v>
                </c:pt>
                <c:pt idx="15">
                  <c:v>Russia </c:v>
                </c:pt>
                <c:pt idx="16">
                  <c:v>Moldova </c:v>
                </c:pt>
                <c:pt idx="17">
                  <c:v>Ukraine</c:v>
                </c:pt>
              </c:strCache>
            </c:strRef>
          </c:cat>
          <c:val>
            <c:numRef>
              <c:f>'G IV.6.12.'!$I$10:$I$27</c:f>
              <c:numCache>
                <c:formatCode>0.0</c:formatCode>
                <c:ptCount val="18"/>
                <c:pt idx="0">
                  <c:v>3</c:v>
                </c:pt>
                <c:pt idx="1">
                  <c:v>2</c:v>
                </c:pt>
                <c:pt idx="2">
                  <c:v>2.5</c:v>
                </c:pt>
                <c:pt idx="3">
                  <c:v>3</c:v>
                </c:pt>
                <c:pt idx="4">
                  <c:v>2.5</c:v>
                </c:pt>
                <c:pt idx="5">
                  <c:v>2</c:v>
                </c:pt>
                <c:pt idx="6">
                  <c:v>3</c:v>
                </c:pt>
                <c:pt idx="7">
                  <c:v>2</c:v>
                </c:pt>
                <c:pt idx="8">
                  <c:v>2</c:v>
                </c:pt>
                <c:pt idx="9">
                  <c:v>2</c:v>
                </c:pt>
                <c:pt idx="10">
                  <c:v>2</c:v>
                </c:pt>
                <c:pt idx="11">
                  <c:v>2.5</c:v>
                </c:pt>
                <c:pt idx="12">
                  <c:v>4</c:v>
                </c:pt>
                <c:pt idx="13">
                  <c:v>3</c:v>
                </c:pt>
                <c:pt idx="14">
                  <c:v>5</c:v>
                </c:pt>
                <c:pt idx="15">
                  <c:v>4</c:v>
                </c:pt>
                <c:pt idx="16">
                  <c:v>5</c:v>
                </c:pt>
                <c:pt idx="17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688-4F63-AE7B-36CC1C810B52}"/>
            </c:ext>
          </c:extLst>
        </c:ser>
        <c:ser>
          <c:idx val="2"/>
          <c:order val="2"/>
          <c:tx>
            <c:strRef>
              <c:f>'G IV.6.12.'!$J$8</c:f>
              <c:strCache>
                <c:ptCount val="1"/>
                <c:pt idx="0">
                  <c:v>Target tolerance band</c:v>
                </c:pt>
              </c:strCache>
            </c:strRef>
          </c:tx>
          <c:spPr>
            <a:ln w="28575">
              <a:noFill/>
            </a:ln>
          </c:spPr>
          <c:marker>
            <c:symbol val="dash"/>
            <c:size val="5"/>
            <c:spPr>
              <a:solidFill>
                <a:srgbClr val="0073CF"/>
              </a:solidFill>
              <a:ln>
                <a:solidFill>
                  <a:srgbClr val="0073CF"/>
                </a:solidFill>
              </a:ln>
            </c:spPr>
          </c:marker>
          <c:cat>
            <c:strRef>
              <c:f>'G IV.6.12.'!$G$10:$G$27</c:f>
              <c:strCache>
                <c:ptCount val="18"/>
                <c:pt idx="0">
                  <c:v>Serbia </c:v>
                </c:pt>
                <c:pt idx="1">
                  <c:v>Euro area</c:v>
                </c:pt>
                <c:pt idx="2">
                  <c:v>Romania </c:v>
                </c:pt>
                <c:pt idx="3">
                  <c:v>Hungary </c:v>
                </c:pt>
                <c:pt idx="4">
                  <c:v>Poland </c:v>
                </c:pt>
                <c:pt idx="5">
                  <c:v>Czech Republic </c:v>
                </c:pt>
                <c:pt idx="6">
                  <c:v>Albania </c:v>
                </c:pt>
                <c:pt idx="7">
                  <c:v>Switzerland</c:v>
                </c:pt>
                <c:pt idx="8">
                  <c:v>United Kingdom</c:v>
                </c:pt>
                <c:pt idx="9">
                  <c:v>Norway </c:v>
                </c:pt>
                <c:pt idx="10">
                  <c:v>Sweden </c:v>
                </c:pt>
                <c:pt idx="11">
                  <c:v>Iceland </c:v>
                </c:pt>
                <c:pt idx="12">
                  <c:v>Armenia </c:v>
                </c:pt>
                <c:pt idx="13">
                  <c:v>Georgia </c:v>
                </c:pt>
                <c:pt idx="14">
                  <c:v>Turkey </c:v>
                </c:pt>
                <c:pt idx="15">
                  <c:v>Russia </c:v>
                </c:pt>
                <c:pt idx="16">
                  <c:v>Moldova </c:v>
                </c:pt>
                <c:pt idx="17">
                  <c:v>Ukraine</c:v>
                </c:pt>
              </c:strCache>
            </c:strRef>
          </c:cat>
          <c:val>
            <c:numRef>
              <c:f>'G IV.6.12.'!$J$10:$J$27</c:f>
              <c:numCache>
                <c:formatCode>0.0</c:formatCode>
                <c:ptCount val="18"/>
                <c:pt idx="0">
                  <c:v>1.5</c:v>
                </c:pt>
                <c:pt idx="2">
                  <c:v>1.5</c:v>
                </c:pt>
                <c:pt idx="3">
                  <c:v>2</c:v>
                </c:pt>
                <c:pt idx="4">
                  <c:v>1.5</c:v>
                </c:pt>
                <c:pt idx="5">
                  <c:v>1</c:v>
                </c:pt>
                <c:pt idx="6">
                  <c:v>2</c:v>
                </c:pt>
                <c:pt idx="12" formatCode="General">
                  <c:v>2.5</c:v>
                </c:pt>
                <c:pt idx="14">
                  <c:v>3</c:v>
                </c:pt>
                <c:pt idx="16">
                  <c:v>3.5</c:v>
                </c:pt>
                <c:pt idx="17" formatCode="General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688-4F63-AE7B-36CC1C810B52}"/>
            </c:ext>
          </c:extLst>
        </c:ser>
        <c:ser>
          <c:idx val="3"/>
          <c:order val="3"/>
          <c:tx>
            <c:strRef>
              <c:f>'G IV.6.12.'!$K$8</c:f>
              <c:strCache>
                <c:ptCount val="1"/>
                <c:pt idx="0">
                  <c:v>Target tolerance band</c:v>
                </c:pt>
              </c:strCache>
            </c:strRef>
          </c:tx>
          <c:spPr>
            <a:ln w="28575">
              <a:noFill/>
            </a:ln>
          </c:spPr>
          <c:marker>
            <c:symbol val="dash"/>
            <c:size val="5"/>
            <c:spPr>
              <a:solidFill>
                <a:srgbClr val="0073CF"/>
              </a:solidFill>
              <a:ln>
                <a:solidFill>
                  <a:srgbClr val="0073CF"/>
                </a:solidFill>
              </a:ln>
            </c:spPr>
          </c:marker>
          <c:cat>
            <c:strRef>
              <c:f>'G IV.6.12.'!$G$10:$G$27</c:f>
              <c:strCache>
                <c:ptCount val="18"/>
                <c:pt idx="0">
                  <c:v>Serbia </c:v>
                </c:pt>
                <c:pt idx="1">
                  <c:v>Euro area</c:v>
                </c:pt>
                <c:pt idx="2">
                  <c:v>Romania </c:v>
                </c:pt>
                <c:pt idx="3">
                  <c:v>Hungary </c:v>
                </c:pt>
                <c:pt idx="4">
                  <c:v>Poland </c:v>
                </c:pt>
                <c:pt idx="5">
                  <c:v>Czech Republic </c:v>
                </c:pt>
                <c:pt idx="6">
                  <c:v>Albania </c:v>
                </c:pt>
                <c:pt idx="7">
                  <c:v>Switzerland</c:v>
                </c:pt>
                <c:pt idx="8">
                  <c:v>United Kingdom</c:v>
                </c:pt>
                <c:pt idx="9">
                  <c:v>Norway </c:v>
                </c:pt>
                <c:pt idx="10">
                  <c:v>Sweden </c:v>
                </c:pt>
                <c:pt idx="11">
                  <c:v>Iceland </c:v>
                </c:pt>
                <c:pt idx="12">
                  <c:v>Armenia </c:v>
                </c:pt>
                <c:pt idx="13">
                  <c:v>Georgia </c:v>
                </c:pt>
                <c:pt idx="14">
                  <c:v>Turkey </c:v>
                </c:pt>
                <c:pt idx="15">
                  <c:v>Russia </c:v>
                </c:pt>
                <c:pt idx="16">
                  <c:v>Moldova </c:v>
                </c:pt>
                <c:pt idx="17">
                  <c:v>Ukraine</c:v>
                </c:pt>
              </c:strCache>
            </c:strRef>
          </c:cat>
          <c:val>
            <c:numRef>
              <c:f>'G IV.6.12.'!$K$10:$K$27</c:f>
              <c:numCache>
                <c:formatCode>0.0</c:formatCode>
                <c:ptCount val="18"/>
                <c:pt idx="0">
                  <c:v>4.5</c:v>
                </c:pt>
                <c:pt idx="2">
                  <c:v>3.5</c:v>
                </c:pt>
                <c:pt idx="3">
                  <c:v>4</c:v>
                </c:pt>
                <c:pt idx="4">
                  <c:v>3.5</c:v>
                </c:pt>
                <c:pt idx="5">
                  <c:v>3</c:v>
                </c:pt>
                <c:pt idx="6">
                  <c:v>4</c:v>
                </c:pt>
                <c:pt idx="12" formatCode="General">
                  <c:v>5.5</c:v>
                </c:pt>
                <c:pt idx="14">
                  <c:v>7</c:v>
                </c:pt>
                <c:pt idx="16">
                  <c:v>6.5</c:v>
                </c:pt>
                <c:pt idx="17" formatCode="General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688-4F63-AE7B-36CC1C810B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26549120"/>
        <c:axId val="226629120"/>
      </c:lineChart>
      <c:catAx>
        <c:axId val="2265491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-540000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6629120"/>
        <c:crosses val="autoZero"/>
        <c:auto val="1"/>
        <c:lblAlgn val="ctr"/>
        <c:lblOffset val="100"/>
        <c:noMultiLvlLbl val="0"/>
      </c:catAx>
      <c:valAx>
        <c:axId val="226629120"/>
        <c:scaling>
          <c:orientation val="minMax"/>
          <c:max val="13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6549120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3"/>
        <c:delete val="1"/>
      </c:legendEntry>
      <c:layout>
        <c:manualLayout>
          <c:xMode val="edge"/>
          <c:yMode val="edge"/>
          <c:x val="0"/>
          <c:y val="0.85577429060506349"/>
          <c:w val="0.26609047384823065"/>
          <c:h val="0.14422570939493651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8508447100267742E-2"/>
          <c:w val="0.89767441860465114"/>
          <c:h val="0.75897571277719111"/>
        </c:manualLayout>
      </c:layout>
      <c:lineChart>
        <c:grouping val="standard"/>
        <c:varyColors val="0"/>
        <c:ser>
          <c:idx val="0"/>
          <c:order val="0"/>
          <c:tx>
            <c:strRef>
              <c:f>'G IV.6.13.'!$H$9</c:f>
              <c:strCache>
                <c:ptCount val="1"/>
                <c:pt idx="0">
                  <c:v>VIX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13.'!$G$10:$G$2768</c:f>
              <c:numCache>
                <c:formatCode>m/d/yyyy</c:formatCode>
                <c:ptCount val="2759"/>
                <c:pt idx="0">
                  <c:v>40546</c:v>
                </c:pt>
                <c:pt idx="1">
                  <c:v>40547</c:v>
                </c:pt>
                <c:pt idx="2">
                  <c:v>40548</c:v>
                </c:pt>
                <c:pt idx="3">
                  <c:v>40549</c:v>
                </c:pt>
                <c:pt idx="4">
                  <c:v>40550</c:v>
                </c:pt>
                <c:pt idx="5">
                  <c:v>40553</c:v>
                </c:pt>
                <c:pt idx="6">
                  <c:v>40554</c:v>
                </c:pt>
                <c:pt idx="7">
                  <c:v>40555</c:v>
                </c:pt>
                <c:pt idx="8">
                  <c:v>40556</c:v>
                </c:pt>
                <c:pt idx="9">
                  <c:v>40557</c:v>
                </c:pt>
                <c:pt idx="10">
                  <c:v>40560</c:v>
                </c:pt>
                <c:pt idx="11">
                  <c:v>40561</c:v>
                </c:pt>
                <c:pt idx="12">
                  <c:v>40562</c:v>
                </c:pt>
                <c:pt idx="13">
                  <c:v>40563</c:v>
                </c:pt>
                <c:pt idx="14">
                  <c:v>40564</c:v>
                </c:pt>
                <c:pt idx="15">
                  <c:v>40567</c:v>
                </c:pt>
                <c:pt idx="16">
                  <c:v>40568</c:v>
                </c:pt>
                <c:pt idx="17">
                  <c:v>40569</c:v>
                </c:pt>
                <c:pt idx="18">
                  <c:v>40570</c:v>
                </c:pt>
                <c:pt idx="19">
                  <c:v>40571</c:v>
                </c:pt>
                <c:pt idx="20">
                  <c:v>40574</c:v>
                </c:pt>
                <c:pt idx="21">
                  <c:v>40575</c:v>
                </c:pt>
                <c:pt idx="22">
                  <c:v>40576</c:v>
                </c:pt>
                <c:pt idx="23">
                  <c:v>40577</c:v>
                </c:pt>
                <c:pt idx="24">
                  <c:v>40578</c:v>
                </c:pt>
                <c:pt idx="25">
                  <c:v>40581</c:v>
                </c:pt>
                <c:pt idx="26">
                  <c:v>40582</c:v>
                </c:pt>
                <c:pt idx="27">
                  <c:v>40583</c:v>
                </c:pt>
                <c:pt idx="28">
                  <c:v>40584</c:v>
                </c:pt>
                <c:pt idx="29">
                  <c:v>40585</c:v>
                </c:pt>
                <c:pt idx="30">
                  <c:v>40588</c:v>
                </c:pt>
                <c:pt idx="31">
                  <c:v>40589</c:v>
                </c:pt>
                <c:pt idx="32">
                  <c:v>40590</c:v>
                </c:pt>
                <c:pt idx="33">
                  <c:v>40591</c:v>
                </c:pt>
                <c:pt idx="34">
                  <c:v>40592</c:v>
                </c:pt>
                <c:pt idx="35">
                  <c:v>40595</c:v>
                </c:pt>
                <c:pt idx="36">
                  <c:v>40596</c:v>
                </c:pt>
                <c:pt idx="37">
                  <c:v>40597</c:v>
                </c:pt>
                <c:pt idx="38">
                  <c:v>40598</c:v>
                </c:pt>
                <c:pt idx="39">
                  <c:v>40599</c:v>
                </c:pt>
                <c:pt idx="40">
                  <c:v>40602</c:v>
                </c:pt>
                <c:pt idx="41">
                  <c:v>40603</c:v>
                </c:pt>
                <c:pt idx="42">
                  <c:v>40604</c:v>
                </c:pt>
                <c:pt idx="43">
                  <c:v>40605</c:v>
                </c:pt>
                <c:pt idx="44">
                  <c:v>40606</c:v>
                </c:pt>
                <c:pt idx="45">
                  <c:v>40609</c:v>
                </c:pt>
                <c:pt idx="46">
                  <c:v>40610</c:v>
                </c:pt>
                <c:pt idx="47">
                  <c:v>40611</c:v>
                </c:pt>
                <c:pt idx="48">
                  <c:v>40612</c:v>
                </c:pt>
                <c:pt idx="49">
                  <c:v>40613</c:v>
                </c:pt>
                <c:pt idx="50">
                  <c:v>40616</c:v>
                </c:pt>
                <c:pt idx="51">
                  <c:v>40617</c:v>
                </c:pt>
                <c:pt idx="52">
                  <c:v>40618</c:v>
                </c:pt>
                <c:pt idx="53">
                  <c:v>40619</c:v>
                </c:pt>
                <c:pt idx="54">
                  <c:v>40620</c:v>
                </c:pt>
                <c:pt idx="55">
                  <c:v>40623</c:v>
                </c:pt>
                <c:pt idx="56">
                  <c:v>40624</c:v>
                </c:pt>
                <c:pt idx="57">
                  <c:v>40625</c:v>
                </c:pt>
                <c:pt idx="58">
                  <c:v>40626</c:v>
                </c:pt>
                <c:pt idx="59">
                  <c:v>40627</c:v>
                </c:pt>
                <c:pt idx="60">
                  <c:v>40630</c:v>
                </c:pt>
                <c:pt idx="61">
                  <c:v>40631</c:v>
                </c:pt>
                <c:pt idx="62">
                  <c:v>40632</c:v>
                </c:pt>
                <c:pt idx="63">
                  <c:v>40633</c:v>
                </c:pt>
                <c:pt idx="64">
                  <c:v>40634</c:v>
                </c:pt>
                <c:pt idx="65">
                  <c:v>40637</c:v>
                </c:pt>
                <c:pt idx="66">
                  <c:v>40638</c:v>
                </c:pt>
                <c:pt idx="67">
                  <c:v>40639</c:v>
                </c:pt>
                <c:pt idx="68">
                  <c:v>40640</c:v>
                </c:pt>
                <c:pt idx="69">
                  <c:v>40641</c:v>
                </c:pt>
                <c:pt idx="70">
                  <c:v>40644</c:v>
                </c:pt>
                <c:pt idx="71">
                  <c:v>40645</c:v>
                </c:pt>
                <c:pt idx="72">
                  <c:v>40646</c:v>
                </c:pt>
                <c:pt idx="73">
                  <c:v>40647</c:v>
                </c:pt>
                <c:pt idx="74">
                  <c:v>40648</c:v>
                </c:pt>
                <c:pt idx="75">
                  <c:v>40651</c:v>
                </c:pt>
                <c:pt idx="76">
                  <c:v>40652</c:v>
                </c:pt>
                <c:pt idx="77">
                  <c:v>40653</c:v>
                </c:pt>
                <c:pt idx="78">
                  <c:v>40654</c:v>
                </c:pt>
                <c:pt idx="79">
                  <c:v>40655</c:v>
                </c:pt>
                <c:pt idx="80">
                  <c:v>40658</c:v>
                </c:pt>
                <c:pt idx="81">
                  <c:v>40659</c:v>
                </c:pt>
                <c:pt idx="82">
                  <c:v>40660</c:v>
                </c:pt>
                <c:pt idx="83">
                  <c:v>40661</c:v>
                </c:pt>
                <c:pt idx="84">
                  <c:v>40662</c:v>
                </c:pt>
                <c:pt idx="85">
                  <c:v>40665</c:v>
                </c:pt>
                <c:pt idx="86">
                  <c:v>40666</c:v>
                </c:pt>
                <c:pt idx="87">
                  <c:v>40667</c:v>
                </c:pt>
                <c:pt idx="88">
                  <c:v>40668</c:v>
                </c:pt>
                <c:pt idx="89">
                  <c:v>40669</c:v>
                </c:pt>
                <c:pt idx="90">
                  <c:v>40672</c:v>
                </c:pt>
                <c:pt idx="91">
                  <c:v>40673</c:v>
                </c:pt>
                <c:pt idx="92">
                  <c:v>40674</c:v>
                </c:pt>
                <c:pt idx="93">
                  <c:v>40675</c:v>
                </c:pt>
                <c:pt idx="94">
                  <c:v>40676</c:v>
                </c:pt>
                <c:pt idx="95">
                  <c:v>40679</c:v>
                </c:pt>
                <c:pt idx="96">
                  <c:v>40680</c:v>
                </c:pt>
                <c:pt idx="97">
                  <c:v>40681</c:v>
                </c:pt>
                <c:pt idx="98">
                  <c:v>40682</c:v>
                </c:pt>
                <c:pt idx="99">
                  <c:v>40683</c:v>
                </c:pt>
                <c:pt idx="100">
                  <c:v>40686</c:v>
                </c:pt>
                <c:pt idx="101">
                  <c:v>40687</c:v>
                </c:pt>
                <c:pt idx="102">
                  <c:v>40688</c:v>
                </c:pt>
                <c:pt idx="103">
                  <c:v>40689</c:v>
                </c:pt>
                <c:pt idx="104">
                  <c:v>40690</c:v>
                </c:pt>
                <c:pt idx="105">
                  <c:v>40693</c:v>
                </c:pt>
                <c:pt idx="106">
                  <c:v>40694</c:v>
                </c:pt>
                <c:pt idx="107">
                  <c:v>40695</c:v>
                </c:pt>
                <c:pt idx="108">
                  <c:v>40696</c:v>
                </c:pt>
                <c:pt idx="109">
                  <c:v>40697</c:v>
                </c:pt>
                <c:pt idx="110">
                  <c:v>40700</c:v>
                </c:pt>
                <c:pt idx="111">
                  <c:v>40701</c:v>
                </c:pt>
                <c:pt idx="112">
                  <c:v>40702</c:v>
                </c:pt>
                <c:pt idx="113">
                  <c:v>40703</c:v>
                </c:pt>
                <c:pt idx="114">
                  <c:v>40704</c:v>
                </c:pt>
                <c:pt idx="115">
                  <c:v>40707</c:v>
                </c:pt>
                <c:pt idx="116">
                  <c:v>40708</c:v>
                </c:pt>
                <c:pt idx="117">
                  <c:v>40709</c:v>
                </c:pt>
                <c:pt idx="118">
                  <c:v>40710</c:v>
                </c:pt>
                <c:pt idx="119">
                  <c:v>40711</c:v>
                </c:pt>
                <c:pt idx="120">
                  <c:v>40714</c:v>
                </c:pt>
                <c:pt idx="121">
                  <c:v>40715</c:v>
                </c:pt>
                <c:pt idx="122">
                  <c:v>40716</c:v>
                </c:pt>
                <c:pt idx="123">
                  <c:v>40717</c:v>
                </c:pt>
                <c:pt idx="124">
                  <c:v>40718</c:v>
                </c:pt>
                <c:pt idx="125">
                  <c:v>40721</c:v>
                </c:pt>
                <c:pt idx="126">
                  <c:v>40722</c:v>
                </c:pt>
                <c:pt idx="127">
                  <c:v>40723</c:v>
                </c:pt>
                <c:pt idx="128">
                  <c:v>40724</c:v>
                </c:pt>
                <c:pt idx="129">
                  <c:v>40725</c:v>
                </c:pt>
                <c:pt idx="130">
                  <c:v>40728</c:v>
                </c:pt>
                <c:pt idx="131">
                  <c:v>40729</c:v>
                </c:pt>
                <c:pt idx="132">
                  <c:v>40730</c:v>
                </c:pt>
                <c:pt idx="133">
                  <c:v>40731</c:v>
                </c:pt>
                <c:pt idx="134">
                  <c:v>40732</c:v>
                </c:pt>
                <c:pt idx="135">
                  <c:v>40735</c:v>
                </c:pt>
                <c:pt idx="136">
                  <c:v>40736</c:v>
                </c:pt>
                <c:pt idx="137">
                  <c:v>40737</c:v>
                </c:pt>
                <c:pt idx="138">
                  <c:v>40738</c:v>
                </c:pt>
                <c:pt idx="139">
                  <c:v>40739</c:v>
                </c:pt>
                <c:pt idx="140">
                  <c:v>40742</c:v>
                </c:pt>
                <c:pt idx="141">
                  <c:v>40743</c:v>
                </c:pt>
                <c:pt idx="142">
                  <c:v>40744</c:v>
                </c:pt>
                <c:pt idx="143">
                  <c:v>40745</c:v>
                </c:pt>
                <c:pt idx="144">
                  <c:v>40746</c:v>
                </c:pt>
                <c:pt idx="145">
                  <c:v>40749</c:v>
                </c:pt>
                <c:pt idx="146">
                  <c:v>40750</c:v>
                </c:pt>
                <c:pt idx="147">
                  <c:v>40751</c:v>
                </c:pt>
                <c:pt idx="148">
                  <c:v>40752</c:v>
                </c:pt>
                <c:pt idx="149">
                  <c:v>40753</c:v>
                </c:pt>
                <c:pt idx="150">
                  <c:v>40756</c:v>
                </c:pt>
                <c:pt idx="151">
                  <c:v>40757</c:v>
                </c:pt>
                <c:pt idx="152">
                  <c:v>40758</c:v>
                </c:pt>
                <c:pt idx="153">
                  <c:v>40759</c:v>
                </c:pt>
                <c:pt idx="154">
                  <c:v>40760</c:v>
                </c:pt>
                <c:pt idx="155">
                  <c:v>40763</c:v>
                </c:pt>
                <c:pt idx="156">
                  <c:v>40764</c:v>
                </c:pt>
                <c:pt idx="157">
                  <c:v>40765</c:v>
                </c:pt>
                <c:pt idx="158">
                  <c:v>40766</c:v>
                </c:pt>
                <c:pt idx="159">
                  <c:v>40767</c:v>
                </c:pt>
                <c:pt idx="160">
                  <c:v>40770</c:v>
                </c:pt>
                <c:pt idx="161">
                  <c:v>40771</c:v>
                </c:pt>
                <c:pt idx="162">
                  <c:v>40772</c:v>
                </c:pt>
                <c:pt idx="163">
                  <c:v>40773</c:v>
                </c:pt>
                <c:pt idx="164">
                  <c:v>40774</c:v>
                </c:pt>
                <c:pt idx="165">
                  <c:v>40777</c:v>
                </c:pt>
                <c:pt idx="166">
                  <c:v>40778</c:v>
                </c:pt>
                <c:pt idx="167">
                  <c:v>40779</c:v>
                </c:pt>
                <c:pt idx="168">
                  <c:v>40780</c:v>
                </c:pt>
                <c:pt idx="169">
                  <c:v>40781</c:v>
                </c:pt>
                <c:pt idx="170">
                  <c:v>40784</c:v>
                </c:pt>
                <c:pt idx="171">
                  <c:v>40785</c:v>
                </c:pt>
                <c:pt idx="172">
                  <c:v>40786</c:v>
                </c:pt>
                <c:pt idx="173">
                  <c:v>40787</c:v>
                </c:pt>
                <c:pt idx="174">
                  <c:v>40788</c:v>
                </c:pt>
                <c:pt idx="175">
                  <c:v>40791</c:v>
                </c:pt>
                <c:pt idx="176">
                  <c:v>40792</c:v>
                </c:pt>
                <c:pt idx="177">
                  <c:v>40793</c:v>
                </c:pt>
                <c:pt idx="178">
                  <c:v>40794</c:v>
                </c:pt>
                <c:pt idx="179">
                  <c:v>40795</c:v>
                </c:pt>
                <c:pt idx="180">
                  <c:v>40798</c:v>
                </c:pt>
                <c:pt idx="181">
                  <c:v>40799</c:v>
                </c:pt>
                <c:pt idx="182">
                  <c:v>40800</c:v>
                </c:pt>
                <c:pt idx="183">
                  <c:v>40801</c:v>
                </c:pt>
                <c:pt idx="184">
                  <c:v>40802</c:v>
                </c:pt>
                <c:pt idx="185">
                  <c:v>40805</c:v>
                </c:pt>
                <c:pt idx="186">
                  <c:v>40806</c:v>
                </c:pt>
                <c:pt idx="187">
                  <c:v>40807</c:v>
                </c:pt>
                <c:pt idx="188">
                  <c:v>40808</c:v>
                </c:pt>
                <c:pt idx="189">
                  <c:v>40809</c:v>
                </c:pt>
                <c:pt idx="190">
                  <c:v>40812</c:v>
                </c:pt>
                <c:pt idx="191">
                  <c:v>40813</c:v>
                </c:pt>
                <c:pt idx="192">
                  <c:v>40814</c:v>
                </c:pt>
                <c:pt idx="193">
                  <c:v>40815</c:v>
                </c:pt>
                <c:pt idx="194">
                  <c:v>40816</c:v>
                </c:pt>
                <c:pt idx="195">
                  <c:v>40819</c:v>
                </c:pt>
                <c:pt idx="196">
                  <c:v>40820</c:v>
                </c:pt>
                <c:pt idx="197">
                  <c:v>40821</c:v>
                </c:pt>
                <c:pt idx="198">
                  <c:v>40822</c:v>
                </c:pt>
                <c:pt idx="199">
                  <c:v>40823</c:v>
                </c:pt>
                <c:pt idx="200">
                  <c:v>40826</c:v>
                </c:pt>
                <c:pt idx="201">
                  <c:v>40827</c:v>
                </c:pt>
                <c:pt idx="202">
                  <c:v>40828</c:v>
                </c:pt>
                <c:pt idx="203">
                  <c:v>40829</c:v>
                </c:pt>
                <c:pt idx="204">
                  <c:v>40830</c:v>
                </c:pt>
                <c:pt idx="205">
                  <c:v>40833</c:v>
                </c:pt>
                <c:pt idx="206">
                  <c:v>40834</c:v>
                </c:pt>
                <c:pt idx="207">
                  <c:v>40835</c:v>
                </c:pt>
                <c:pt idx="208">
                  <c:v>40836</c:v>
                </c:pt>
                <c:pt idx="209">
                  <c:v>40837</c:v>
                </c:pt>
                <c:pt idx="210">
                  <c:v>40840</c:v>
                </c:pt>
                <c:pt idx="211">
                  <c:v>40841</c:v>
                </c:pt>
                <c:pt idx="212">
                  <c:v>40842</c:v>
                </c:pt>
                <c:pt idx="213">
                  <c:v>40843</c:v>
                </c:pt>
                <c:pt idx="214">
                  <c:v>40844</c:v>
                </c:pt>
                <c:pt idx="215">
                  <c:v>40847</c:v>
                </c:pt>
                <c:pt idx="216">
                  <c:v>40848</c:v>
                </c:pt>
                <c:pt idx="217">
                  <c:v>40849</c:v>
                </c:pt>
                <c:pt idx="218">
                  <c:v>40850</c:v>
                </c:pt>
                <c:pt idx="219">
                  <c:v>40851</c:v>
                </c:pt>
                <c:pt idx="220">
                  <c:v>40854</c:v>
                </c:pt>
                <c:pt idx="221">
                  <c:v>40855</c:v>
                </c:pt>
                <c:pt idx="222">
                  <c:v>40856</c:v>
                </c:pt>
                <c:pt idx="223">
                  <c:v>40857</c:v>
                </c:pt>
                <c:pt idx="224">
                  <c:v>40858</c:v>
                </c:pt>
                <c:pt idx="225">
                  <c:v>40861</c:v>
                </c:pt>
                <c:pt idx="226">
                  <c:v>40862</c:v>
                </c:pt>
                <c:pt idx="227">
                  <c:v>40863</c:v>
                </c:pt>
                <c:pt idx="228">
                  <c:v>40864</c:v>
                </c:pt>
                <c:pt idx="229">
                  <c:v>40865</c:v>
                </c:pt>
                <c:pt idx="230">
                  <c:v>40868</c:v>
                </c:pt>
                <c:pt idx="231">
                  <c:v>40869</c:v>
                </c:pt>
                <c:pt idx="232">
                  <c:v>40870</c:v>
                </c:pt>
                <c:pt idx="233">
                  <c:v>40871</c:v>
                </c:pt>
                <c:pt idx="234">
                  <c:v>40872</c:v>
                </c:pt>
                <c:pt idx="235">
                  <c:v>40875</c:v>
                </c:pt>
                <c:pt idx="236">
                  <c:v>40876</c:v>
                </c:pt>
                <c:pt idx="237">
                  <c:v>40877</c:v>
                </c:pt>
                <c:pt idx="238">
                  <c:v>40878</c:v>
                </c:pt>
                <c:pt idx="239">
                  <c:v>40879</c:v>
                </c:pt>
                <c:pt idx="240">
                  <c:v>40882</c:v>
                </c:pt>
                <c:pt idx="241">
                  <c:v>40883</c:v>
                </c:pt>
                <c:pt idx="242">
                  <c:v>40884</c:v>
                </c:pt>
                <c:pt idx="243">
                  <c:v>40885</c:v>
                </c:pt>
                <c:pt idx="244">
                  <c:v>40886</c:v>
                </c:pt>
                <c:pt idx="245">
                  <c:v>40889</c:v>
                </c:pt>
                <c:pt idx="246">
                  <c:v>40890</c:v>
                </c:pt>
                <c:pt idx="247">
                  <c:v>40891</c:v>
                </c:pt>
                <c:pt idx="248">
                  <c:v>40892</c:v>
                </c:pt>
                <c:pt idx="249">
                  <c:v>40893</c:v>
                </c:pt>
                <c:pt idx="250">
                  <c:v>40896</c:v>
                </c:pt>
                <c:pt idx="251">
                  <c:v>40897</c:v>
                </c:pt>
                <c:pt idx="252">
                  <c:v>40898</c:v>
                </c:pt>
                <c:pt idx="253">
                  <c:v>40899</c:v>
                </c:pt>
                <c:pt idx="254">
                  <c:v>40900</c:v>
                </c:pt>
                <c:pt idx="255">
                  <c:v>40903</c:v>
                </c:pt>
                <c:pt idx="256">
                  <c:v>40904</c:v>
                </c:pt>
                <c:pt idx="257">
                  <c:v>40905</c:v>
                </c:pt>
                <c:pt idx="258">
                  <c:v>40906</c:v>
                </c:pt>
                <c:pt idx="259">
                  <c:v>40907</c:v>
                </c:pt>
                <c:pt idx="260">
                  <c:v>40910</c:v>
                </c:pt>
                <c:pt idx="261">
                  <c:v>40911</c:v>
                </c:pt>
                <c:pt idx="262">
                  <c:v>40912</c:v>
                </c:pt>
                <c:pt idx="263">
                  <c:v>40913</c:v>
                </c:pt>
                <c:pt idx="264">
                  <c:v>40914</c:v>
                </c:pt>
                <c:pt idx="265">
                  <c:v>40917</c:v>
                </c:pt>
                <c:pt idx="266">
                  <c:v>40918</c:v>
                </c:pt>
                <c:pt idx="267">
                  <c:v>40919</c:v>
                </c:pt>
                <c:pt idx="268">
                  <c:v>40920</c:v>
                </c:pt>
                <c:pt idx="269">
                  <c:v>40921</c:v>
                </c:pt>
                <c:pt idx="270">
                  <c:v>40924</c:v>
                </c:pt>
                <c:pt idx="271">
                  <c:v>40925</c:v>
                </c:pt>
                <c:pt idx="272">
                  <c:v>40926</c:v>
                </c:pt>
                <c:pt idx="273">
                  <c:v>40927</c:v>
                </c:pt>
                <c:pt idx="274">
                  <c:v>40928</c:v>
                </c:pt>
                <c:pt idx="275">
                  <c:v>40931</c:v>
                </c:pt>
                <c:pt idx="276">
                  <c:v>40932</c:v>
                </c:pt>
                <c:pt idx="277">
                  <c:v>40933</c:v>
                </c:pt>
                <c:pt idx="278">
                  <c:v>40934</c:v>
                </c:pt>
                <c:pt idx="279">
                  <c:v>40935</c:v>
                </c:pt>
                <c:pt idx="280">
                  <c:v>40938</c:v>
                </c:pt>
                <c:pt idx="281">
                  <c:v>40939</c:v>
                </c:pt>
                <c:pt idx="282">
                  <c:v>40940</c:v>
                </c:pt>
                <c:pt idx="283">
                  <c:v>40941</c:v>
                </c:pt>
                <c:pt idx="284">
                  <c:v>40942</c:v>
                </c:pt>
                <c:pt idx="285">
                  <c:v>40945</c:v>
                </c:pt>
                <c:pt idx="286">
                  <c:v>40946</c:v>
                </c:pt>
                <c:pt idx="287">
                  <c:v>40947</c:v>
                </c:pt>
                <c:pt idx="288">
                  <c:v>40948</c:v>
                </c:pt>
                <c:pt idx="289">
                  <c:v>40949</c:v>
                </c:pt>
                <c:pt idx="290">
                  <c:v>40952</c:v>
                </c:pt>
                <c:pt idx="291">
                  <c:v>40953</c:v>
                </c:pt>
                <c:pt idx="292">
                  <c:v>40954</c:v>
                </c:pt>
                <c:pt idx="293">
                  <c:v>40955</c:v>
                </c:pt>
                <c:pt idx="294">
                  <c:v>40956</c:v>
                </c:pt>
                <c:pt idx="295">
                  <c:v>40959</c:v>
                </c:pt>
                <c:pt idx="296">
                  <c:v>40960</c:v>
                </c:pt>
                <c:pt idx="297">
                  <c:v>40961</c:v>
                </c:pt>
                <c:pt idx="298">
                  <c:v>40962</c:v>
                </c:pt>
                <c:pt idx="299">
                  <c:v>40966</c:v>
                </c:pt>
                <c:pt idx="300">
                  <c:v>40967</c:v>
                </c:pt>
                <c:pt idx="301">
                  <c:v>40968</c:v>
                </c:pt>
                <c:pt idx="302">
                  <c:v>40969</c:v>
                </c:pt>
                <c:pt idx="303">
                  <c:v>40970</c:v>
                </c:pt>
                <c:pt idx="304">
                  <c:v>40973</c:v>
                </c:pt>
                <c:pt idx="305">
                  <c:v>40974</c:v>
                </c:pt>
                <c:pt idx="306">
                  <c:v>40975</c:v>
                </c:pt>
                <c:pt idx="307">
                  <c:v>40976</c:v>
                </c:pt>
                <c:pt idx="308">
                  <c:v>40977</c:v>
                </c:pt>
                <c:pt idx="309">
                  <c:v>40980</c:v>
                </c:pt>
                <c:pt idx="310">
                  <c:v>40981</c:v>
                </c:pt>
                <c:pt idx="311">
                  <c:v>40982</c:v>
                </c:pt>
                <c:pt idx="312">
                  <c:v>40983</c:v>
                </c:pt>
                <c:pt idx="313">
                  <c:v>40984</c:v>
                </c:pt>
                <c:pt idx="314">
                  <c:v>40987</c:v>
                </c:pt>
                <c:pt idx="315">
                  <c:v>40988</c:v>
                </c:pt>
                <c:pt idx="316">
                  <c:v>40989</c:v>
                </c:pt>
                <c:pt idx="317">
                  <c:v>40990</c:v>
                </c:pt>
                <c:pt idx="318">
                  <c:v>40991</c:v>
                </c:pt>
                <c:pt idx="319">
                  <c:v>40994</c:v>
                </c:pt>
                <c:pt idx="320">
                  <c:v>40995</c:v>
                </c:pt>
                <c:pt idx="321">
                  <c:v>40996</c:v>
                </c:pt>
                <c:pt idx="322">
                  <c:v>40997</c:v>
                </c:pt>
                <c:pt idx="323">
                  <c:v>40998</c:v>
                </c:pt>
                <c:pt idx="324">
                  <c:v>41001</c:v>
                </c:pt>
                <c:pt idx="325">
                  <c:v>41002</c:v>
                </c:pt>
                <c:pt idx="326">
                  <c:v>41003</c:v>
                </c:pt>
                <c:pt idx="327">
                  <c:v>41004</c:v>
                </c:pt>
                <c:pt idx="328">
                  <c:v>41005</c:v>
                </c:pt>
                <c:pt idx="329">
                  <c:v>41008</c:v>
                </c:pt>
                <c:pt idx="330">
                  <c:v>41009</c:v>
                </c:pt>
                <c:pt idx="331">
                  <c:v>41010</c:v>
                </c:pt>
                <c:pt idx="332">
                  <c:v>41011</c:v>
                </c:pt>
                <c:pt idx="333">
                  <c:v>41012</c:v>
                </c:pt>
                <c:pt idx="334">
                  <c:v>41015</c:v>
                </c:pt>
                <c:pt idx="335">
                  <c:v>41016</c:v>
                </c:pt>
                <c:pt idx="336">
                  <c:v>41017</c:v>
                </c:pt>
                <c:pt idx="337">
                  <c:v>41018</c:v>
                </c:pt>
                <c:pt idx="338">
                  <c:v>41019</c:v>
                </c:pt>
                <c:pt idx="339">
                  <c:v>41022</c:v>
                </c:pt>
                <c:pt idx="340">
                  <c:v>41023</c:v>
                </c:pt>
                <c:pt idx="341">
                  <c:v>41024</c:v>
                </c:pt>
                <c:pt idx="342">
                  <c:v>41025</c:v>
                </c:pt>
                <c:pt idx="343">
                  <c:v>41026</c:v>
                </c:pt>
                <c:pt idx="344">
                  <c:v>41029</c:v>
                </c:pt>
                <c:pt idx="345">
                  <c:v>41030</c:v>
                </c:pt>
                <c:pt idx="346">
                  <c:v>41031</c:v>
                </c:pt>
                <c:pt idx="347">
                  <c:v>41032</c:v>
                </c:pt>
                <c:pt idx="348">
                  <c:v>41033</c:v>
                </c:pt>
                <c:pt idx="349">
                  <c:v>41036</c:v>
                </c:pt>
                <c:pt idx="350">
                  <c:v>41037</c:v>
                </c:pt>
                <c:pt idx="351">
                  <c:v>41038</c:v>
                </c:pt>
                <c:pt idx="352">
                  <c:v>41039</c:v>
                </c:pt>
                <c:pt idx="353">
                  <c:v>41040</c:v>
                </c:pt>
                <c:pt idx="354">
                  <c:v>41043</c:v>
                </c:pt>
                <c:pt idx="355">
                  <c:v>41044</c:v>
                </c:pt>
                <c:pt idx="356">
                  <c:v>41045</c:v>
                </c:pt>
                <c:pt idx="357">
                  <c:v>41046</c:v>
                </c:pt>
                <c:pt idx="358">
                  <c:v>41047</c:v>
                </c:pt>
                <c:pt idx="359">
                  <c:v>41050</c:v>
                </c:pt>
                <c:pt idx="360">
                  <c:v>41051</c:v>
                </c:pt>
                <c:pt idx="361">
                  <c:v>41052</c:v>
                </c:pt>
                <c:pt idx="362">
                  <c:v>41053</c:v>
                </c:pt>
                <c:pt idx="363">
                  <c:v>41054</c:v>
                </c:pt>
                <c:pt idx="364">
                  <c:v>41057</c:v>
                </c:pt>
                <c:pt idx="365">
                  <c:v>41058</c:v>
                </c:pt>
                <c:pt idx="366">
                  <c:v>41059</c:v>
                </c:pt>
                <c:pt idx="367">
                  <c:v>41060</c:v>
                </c:pt>
                <c:pt idx="368">
                  <c:v>41061</c:v>
                </c:pt>
                <c:pt idx="369">
                  <c:v>41064</c:v>
                </c:pt>
                <c:pt idx="370">
                  <c:v>41065</c:v>
                </c:pt>
                <c:pt idx="371">
                  <c:v>41066</c:v>
                </c:pt>
                <c:pt idx="372">
                  <c:v>41067</c:v>
                </c:pt>
                <c:pt idx="373">
                  <c:v>41068</c:v>
                </c:pt>
                <c:pt idx="374">
                  <c:v>41071</c:v>
                </c:pt>
                <c:pt idx="375">
                  <c:v>41072</c:v>
                </c:pt>
                <c:pt idx="376">
                  <c:v>41073</c:v>
                </c:pt>
                <c:pt idx="377">
                  <c:v>41074</c:v>
                </c:pt>
                <c:pt idx="378">
                  <c:v>41075</c:v>
                </c:pt>
                <c:pt idx="379">
                  <c:v>41078</c:v>
                </c:pt>
                <c:pt idx="380">
                  <c:v>41079</c:v>
                </c:pt>
                <c:pt idx="381">
                  <c:v>41080</c:v>
                </c:pt>
                <c:pt idx="382">
                  <c:v>41081</c:v>
                </c:pt>
                <c:pt idx="383">
                  <c:v>41082</c:v>
                </c:pt>
                <c:pt idx="384">
                  <c:v>41085</c:v>
                </c:pt>
                <c:pt idx="385">
                  <c:v>41086</c:v>
                </c:pt>
                <c:pt idx="386">
                  <c:v>41087</c:v>
                </c:pt>
                <c:pt idx="387">
                  <c:v>41088</c:v>
                </c:pt>
                <c:pt idx="388">
                  <c:v>41089</c:v>
                </c:pt>
                <c:pt idx="389">
                  <c:v>41092</c:v>
                </c:pt>
                <c:pt idx="390">
                  <c:v>41093</c:v>
                </c:pt>
                <c:pt idx="391">
                  <c:v>41094</c:v>
                </c:pt>
                <c:pt idx="392">
                  <c:v>41095</c:v>
                </c:pt>
                <c:pt idx="393">
                  <c:v>41096</c:v>
                </c:pt>
                <c:pt idx="394">
                  <c:v>41099</c:v>
                </c:pt>
                <c:pt idx="395">
                  <c:v>41100</c:v>
                </c:pt>
                <c:pt idx="396">
                  <c:v>41101</c:v>
                </c:pt>
                <c:pt idx="397">
                  <c:v>41102</c:v>
                </c:pt>
                <c:pt idx="398">
                  <c:v>41103</c:v>
                </c:pt>
                <c:pt idx="399">
                  <c:v>41106</c:v>
                </c:pt>
                <c:pt idx="400">
                  <c:v>41107</c:v>
                </c:pt>
                <c:pt idx="401">
                  <c:v>41108</c:v>
                </c:pt>
                <c:pt idx="402">
                  <c:v>41109</c:v>
                </c:pt>
                <c:pt idx="403">
                  <c:v>41110</c:v>
                </c:pt>
                <c:pt idx="404">
                  <c:v>41113</c:v>
                </c:pt>
                <c:pt idx="405">
                  <c:v>41114</c:v>
                </c:pt>
                <c:pt idx="406">
                  <c:v>41115</c:v>
                </c:pt>
                <c:pt idx="407">
                  <c:v>41116</c:v>
                </c:pt>
                <c:pt idx="408">
                  <c:v>41117</c:v>
                </c:pt>
                <c:pt idx="409">
                  <c:v>41120</c:v>
                </c:pt>
                <c:pt idx="410">
                  <c:v>41121</c:v>
                </c:pt>
                <c:pt idx="411">
                  <c:v>41122</c:v>
                </c:pt>
                <c:pt idx="412">
                  <c:v>41123</c:v>
                </c:pt>
                <c:pt idx="413">
                  <c:v>41124</c:v>
                </c:pt>
                <c:pt idx="414">
                  <c:v>41127</c:v>
                </c:pt>
                <c:pt idx="415">
                  <c:v>41128</c:v>
                </c:pt>
                <c:pt idx="416">
                  <c:v>41129</c:v>
                </c:pt>
                <c:pt idx="417">
                  <c:v>41130</c:v>
                </c:pt>
                <c:pt idx="418">
                  <c:v>41131</c:v>
                </c:pt>
                <c:pt idx="419">
                  <c:v>41134</c:v>
                </c:pt>
                <c:pt idx="420">
                  <c:v>41135</c:v>
                </c:pt>
                <c:pt idx="421">
                  <c:v>41136</c:v>
                </c:pt>
                <c:pt idx="422">
                  <c:v>41137</c:v>
                </c:pt>
                <c:pt idx="423">
                  <c:v>41138</c:v>
                </c:pt>
                <c:pt idx="424">
                  <c:v>41141</c:v>
                </c:pt>
                <c:pt idx="425">
                  <c:v>41142</c:v>
                </c:pt>
                <c:pt idx="426">
                  <c:v>41143</c:v>
                </c:pt>
                <c:pt idx="427">
                  <c:v>41144</c:v>
                </c:pt>
                <c:pt idx="428">
                  <c:v>41145</c:v>
                </c:pt>
                <c:pt idx="429">
                  <c:v>41148</c:v>
                </c:pt>
                <c:pt idx="430">
                  <c:v>41149</c:v>
                </c:pt>
                <c:pt idx="431">
                  <c:v>41150</c:v>
                </c:pt>
                <c:pt idx="432">
                  <c:v>41151</c:v>
                </c:pt>
                <c:pt idx="433">
                  <c:v>41152</c:v>
                </c:pt>
                <c:pt idx="434">
                  <c:v>41155</c:v>
                </c:pt>
                <c:pt idx="435">
                  <c:v>41156</c:v>
                </c:pt>
                <c:pt idx="436">
                  <c:v>41157</c:v>
                </c:pt>
                <c:pt idx="437">
                  <c:v>41158</c:v>
                </c:pt>
                <c:pt idx="438">
                  <c:v>41159</c:v>
                </c:pt>
                <c:pt idx="439">
                  <c:v>41162</c:v>
                </c:pt>
                <c:pt idx="440">
                  <c:v>41163</c:v>
                </c:pt>
                <c:pt idx="441">
                  <c:v>41164</c:v>
                </c:pt>
                <c:pt idx="442">
                  <c:v>41165</c:v>
                </c:pt>
                <c:pt idx="443">
                  <c:v>41166</c:v>
                </c:pt>
                <c:pt idx="444">
                  <c:v>41169</c:v>
                </c:pt>
                <c:pt idx="445">
                  <c:v>41170</c:v>
                </c:pt>
                <c:pt idx="446">
                  <c:v>41171</c:v>
                </c:pt>
                <c:pt idx="447">
                  <c:v>41172</c:v>
                </c:pt>
                <c:pt idx="448">
                  <c:v>41173</c:v>
                </c:pt>
                <c:pt idx="449">
                  <c:v>41176</c:v>
                </c:pt>
                <c:pt idx="450">
                  <c:v>41177</c:v>
                </c:pt>
                <c:pt idx="451">
                  <c:v>41178</c:v>
                </c:pt>
                <c:pt idx="452">
                  <c:v>41179</c:v>
                </c:pt>
                <c:pt idx="453">
                  <c:v>41180</c:v>
                </c:pt>
                <c:pt idx="454">
                  <c:v>41183</c:v>
                </c:pt>
                <c:pt idx="455">
                  <c:v>41184</c:v>
                </c:pt>
                <c:pt idx="456">
                  <c:v>41185</c:v>
                </c:pt>
                <c:pt idx="457">
                  <c:v>41186</c:v>
                </c:pt>
                <c:pt idx="458">
                  <c:v>41187</c:v>
                </c:pt>
                <c:pt idx="459">
                  <c:v>41190</c:v>
                </c:pt>
                <c:pt idx="460">
                  <c:v>41191</c:v>
                </c:pt>
                <c:pt idx="461">
                  <c:v>41192</c:v>
                </c:pt>
                <c:pt idx="462">
                  <c:v>41193</c:v>
                </c:pt>
                <c:pt idx="463">
                  <c:v>41194</c:v>
                </c:pt>
                <c:pt idx="464">
                  <c:v>41197</c:v>
                </c:pt>
                <c:pt idx="465">
                  <c:v>41198</c:v>
                </c:pt>
                <c:pt idx="466">
                  <c:v>41199</c:v>
                </c:pt>
                <c:pt idx="467">
                  <c:v>41200</c:v>
                </c:pt>
                <c:pt idx="468">
                  <c:v>41201</c:v>
                </c:pt>
                <c:pt idx="469">
                  <c:v>41204</c:v>
                </c:pt>
                <c:pt idx="470">
                  <c:v>41205</c:v>
                </c:pt>
                <c:pt idx="471">
                  <c:v>41206</c:v>
                </c:pt>
                <c:pt idx="472">
                  <c:v>41207</c:v>
                </c:pt>
                <c:pt idx="473">
                  <c:v>41208</c:v>
                </c:pt>
                <c:pt idx="474">
                  <c:v>41211</c:v>
                </c:pt>
                <c:pt idx="475">
                  <c:v>41212</c:v>
                </c:pt>
                <c:pt idx="476">
                  <c:v>41213</c:v>
                </c:pt>
                <c:pt idx="477">
                  <c:v>41214</c:v>
                </c:pt>
                <c:pt idx="478">
                  <c:v>41215</c:v>
                </c:pt>
                <c:pt idx="479">
                  <c:v>41218</c:v>
                </c:pt>
                <c:pt idx="480">
                  <c:v>41219</c:v>
                </c:pt>
                <c:pt idx="481">
                  <c:v>41220</c:v>
                </c:pt>
                <c:pt idx="482">
                  <c:v>41221</c:v>
                </c:pt>
                <c:pt idx="483">
                  <c:v>41222</c:v>
                </c:pt>
                <c:pt idx="484">
                  <c:v>41225</c:v>
                </c:pt>
                <c:pt idx="485">
                  <c:v>41226</c:v>
                </c:pt>
                <c:pt idx="486">
                  <c:v>41227</c:v>
                </c:pt>
                <c:pt idx="487">
                  <c:v>41228</c:v>
                </c:pt>
                <c:pt idx="488">
                  <c:v>41229</c:v>
                </c:pt>
                <c:pt idx="489">
                  <c:v>41232</c:v>
                </c:pt>
                <c:pt idx="490">
                  <c:v>41233</c:v>
                </c:pt>
                <c:pt idx="491">
                  <c:v>41234</c:v>
                </c:pt>
                <c:pt idx="492">
                  <c:v>41235</c:v>
                </c:pt>
                <c:pt idx="493">
                  <c:v>41236</c:v>
                </c:pt>
                <c:pt idx="494">
                  <c:v>41239</c:v>
                </c:pt>
                <c:pt idx="495">
                  <c:v>41240</c:v>
                </c:pt>
                <c:pt idx="496">
                  <c:v>41241</c:v>
                </c:pt>
                <c:pt idx="497">
                  <c:v>41242</c:v>
                </c:pt>
                <c:pt idx="498">
                  <c:v>41243</c:v>
                </c:pt>
                <c:pt idx="499">
                  <c:v>41246</c:v>
                </c:pt>
                <c:pt idx="500">
                  <c:v>41247</c:v>
                </c:pt>
                <c:pt idx="501">
                  <c:v>41248</c:v>
                </c:pt>
                <c:pt idx="502">
                  <c:v>41249</c:v>
                </c:pt>
                <c:pt idx="503">
                  <c:v>41250</c:v>
                </c:pt>
                <c:pt idx="504">
                  <c:v>41253</c:v>
                </c:pt>
                <c:pt idx="505">
                  <c:v>41254</c:v>
                </c:pt>
                <c:pt idx="506">
                  <c:v>41255</c:v>
                </c:pt>
                <c:pt idx="507">
                  <c:v>41256</c:v>
                </c:pt>
                <c:pt idx="508">
                  <c:v>41257</c:v>
                </c:pt>
                <c:pt idx="509">
                  <c:v>41260</c:v>
                </c:pt>
                <c:pt idx="510">
                  <c:v>41261</c:v>
                </c:pt>
                <c:pt idx="511">
                  <c:v>41262</c:v>
                </c:pt>
                <c:pt idx="512">
                  <c:v>41263</c:v>
                </c:pt>
                <c:pt idx="513">
                  <c:v>41264</c:v>
                </c:pt>
                <c:pt idx="514">
                  <c:v>41267</c:v>
                </c:pt>
                <c:pt idx="515">
                  <c:v>41268</c:v>
                </c:pt>
                <c:pt idx="516">
                  <c:v>41269</c:v>
                </c:pt>
                <c:pt idx="517">
                  <c:v>41270</c:v>
                </c:pt>
                <c:pt idx="518">
                  <c:v>41271</c:v>
                </c:pt>
                <c:pt idx="519">
                  <c:v>41274</c:v>
                </c:pt>
                <c:pt idx="520">
                  <c:v>41275</c:v>
                </c:pt>
                <c:pt idx="521">
                  <c:v>41276</c:v>
                </c:pt>
                <c:pt idx="522">
                  <c:v>41277</c:v>
                </c:pt>
                <c:pt idx="523">
                  <c:v>41278</c:v>
                </c:pt>
                <c:pt idx="524">
                  <c:v>41281</c:v>
                </c:pt>
                <c:pt idx="525">
                  <c:v>41282</c:v>
                </c:pt>
                <c:pt idx="526">
                  <c:v>41283</c:v>
                </c:pt>
                <c:pt idx="527">
                  <c:v>41284</c:v>
                </c:pt>
                <c:pt idx="528">
                  <c:v>41285</c:v>
                </c:pt>
                <c:pt idx="529">
                  <c:v>41288</c:v>
                </c:pt>
                <c:pt idx="530">
                  <c:v>41289</c:v>
                </c:pt>
                <c:pt idx="531">
                  <c:v>41290</c:v>
                </c:pt>
                <c:pt idx="532">
                  <c:v>41291</c:v>
                </c:pt>
                <c:pt idx="533">
                  <c:v>41292</c:v>
                </c:pt>
                <c:pt idx="534">
                  <c:v>41295</c:v>
                </c:pt>
                <c:pt idx="535">
                  <c:v>41296</c:v>
                </c:pt>
                <c:pt idx="536">
                  <c:v>41297</c:v>
                </c:pt>
                <c:pt idx="537">
                  <c:v>41298</c:v>
                </c:pt>
                <c:pt idx="538">
                  <c:v>41299</c:v>
                </c:pt>
                <c:pt idx="539">
                  <c:v>41302</c:v>
                </c:pt>
                <c:pt idx="540">
                  <c:v>41303</c:v>
                </c:pt>
                <c:pt idx="541">
                  <c:v>41304</c:v>
                </c:pt>
                <c:pt idx="542">
                  <c:v>41305</c:v>
                </c:pt>
                <c:pt idx="543">
                  <c:v>41306</c:v>
                </c:pt>
                <c:pt idx="544">
                  <c:v>41309</c:v>
                </c:pt>
                <c:pt idx="545">
                  <c:v>41310</c:v>
                </c:pt>
                <c:pt idx="546">
                  <c:v>41311</c:v>
                </c:pt>
                <c:pt idx="547">
                  <c:v>41312</c:v>
                </c:pt>
                <c:pt idx="548">
                  <c:v>41313</c:v>
                </c:pt>
                <c:pt idx="549">
                  <c:v>41316</c:v>
                </c:pt>
                <c:pt idx="550">
                  <c:v>41317</c:v>
                </c:pt>
                <c:pt idx="551">
                  <c:v>41318</c:v>
                </c:pt>
                <c:pt idx="552">
                  <c:v>41319</c:v>
                </c:pt>
                <c:pt idx="553">
                  <c:v>41320</c:v>
                </c:pt>
                <c:pt idx="554">
                  <c:v>41323</c:v>
                </c:pt>
                <c:pt idx="555">
                  <c:v>41324</c:v>
                </c:pt>
                <c:pt idx="556">
                  <c:v>41325</c:v>
                </c:pt>
                <c:pt idx="557">
                  <c:v>41326</c:v>
                </c:pt>
                <c:pt idx="558">
                  <c:v>41327</c:v>
                </c:pt>
                <c:pt idx="559">
                  <c:v>41330</c:v>
                </c:pt>
                <c:pt idx="560">
                  <c:v>41331</c:v>
                </c:pt>
                <c:pt idx="561">
                  <c:v>41332</c:v>
                </c:pt>
                <c:pt idx="562">
                  <c:v>41333</c:v>
                </c:pt>
                <c:pt idx="563">
                  <c:v>41334</c:v>
                </c:pt>
                <c:pt idx="564">
                  <c:v>41337</c:v>
                </c:pt>
                <c:pt idx="565">
                  <c:v>41338</c:v>
                </c:pt>
                <c:pt idx="566">
                  <c:v>41339</c:v>
                </c:pt>
                <c:pt idx="567">
                  <c:v>41340</c:v>
                </c:pt>
                <c:pt idx="568">
                  <c:v>41341</c:v>
                </c:pt>
                <c:pt idx="569">
                  <c:v>41344</c:v>
                </c:pt>
                <c:pt idx="570">
                  <c:v>41345</c:v>
                </c:pt>
                <c:pt idx="571">
                  <c:v>41346</c:v>
                </c:pt>
                <c:pt idx="572">
                  <c:v>41347</c:v>
                </c:pt>
                <c:pt idx="573">
                  <c:v>41348</c:v>
                </c:pt>
                <c:pt idx="574">
                  <c:v>41351</c:v>
                </c:pt>
                <c:pt idx="575">
                  <c:v>41352</c:v>
                </c:pt>
                <c:pt idx="576">
                  <c:v>41353</c:v>
                </c:pt>
                <c:pt idx="577">
                  <c:v>41354</c:v>
                </c:pt>
                <c:pt idx="578">
                  <c:v>41355</c:v>
                </c:pt>
                <c:pt idx="579">
                  <c:v>41358</c:v>
                </c:pt>
                <c:pt idx="580">
                  <c:v>41359</c:v>
                </c:pt>
                <c:pt idx="581">
                  <c:v>41360</c:v>
                </c:pt>
                <c:pt idx="582">
                  <c:v>41361</c:v>
                </c:pt>
                <c:pt idx="583">
                  <c:v>41362</c:v>
                </c:pt>
                <c:pt idx="584">
                  <c:v>41365</c:v>
                </c:pt>
                <c:pt idx="585">
                  <c:v>41366</c:v>
                </c:pt>
                <c:pt idx="586">
                  <c:v>41367</c:v>
                </c:pt>
                <c:pt idx="587">
                  <c:v>41368</c:v>
                </c:pt>
                <c:pt idx="588">
                  <c:v>41369</c:v>
                </c:pt>
                <c:pt idx="589">
                  <c:v>41372</c:v>
                </c:pt>
                <c:pt idx="590">
                  <c:v>41373</c:v>
                </c:pt>
                <c:pt idx="591">
                  <c:v>41374</c:v>
                </c:pt>
                <c:pt idx="592">
                  <c:v>41375</c:v>
                </c:pt>
                <c:pt idx="593">
                  <c:v>41376</c:v>
                </c:pt>
                <c:pt idx="594">
                  <c:v>41379</c:v>
                </c:pt>
                <c:pt idx="595">
                  <c:v>41380</c:v>
                </c:pt>
                <c:pt idx="596">
                  <c:v>41381</c:v>
                </c:pt>
                <c:pt idx="597">
                  <c:v>41382</c:v>
                </c:pt>
                <c:pt idx="598">
                  <c:v>41383</c:v>
                </c:pt>
                <c:pt idx="599">
                  <c:v>41386</c:v>
                </c:pt>
                <c:pt idx="600">
                  <c:v>41387</c:v>
                </c:pt>
                <c:pt idx="601">
                  <c:v>41388</c:v>
                </c:pt>
                <c:pt idx="602">
                  <c:v>41389</c:v>
                </c:pt>
                <c:pt idx="603">
                  <c:v>41390</c:v>
                </c:pt>
                <c:pt idx="604">
                  <c:v>41393</c:v>
                </c:pt>
                <c:pt idx="605">
                  <c:v>41394</c:v>
                </c:pt>
                <c:pt idx="606">
                  <c:v>41395</c:v>
                </c:pt>
                <c:pt idx="607">
                  <c:v>41396</c:v>
                </c:pt>
                <c:pt idx="608">
                  <c:v>41397</c:v>
                </c:pt>
                <c:pt idx="609">
                  <c:v>41400</c:v>
                </c:pt>
                <c:pt idx="610">
                  <c:v>41401</c:v>
                </c:pt>
                <c:pt idx="611">
                  <c:v>41402</c:v>
                </c:pt>
                <c:pt idx="612">
                  <c:v>41403</c:v>
                </c:pt>
                <c:pt idx="613">
                  <c:v>41404</c:v>
                </c:pt>
                <c:pt idx="614">
                  <c:v>41407</c:v>
                </c:pt>
                <c:pt idx="615">
                  <c:v>41408</c:v>
                </c:pt>
                <c:pt idx="616">
                  <c:v>41409</c:v>
                </c:pt>
                <c:pt idx="617">
                  <c:v>41410</c:v>
                </c:pt>
                <c:pt idx="618">
                  <c:v>41411</c:v>
                </c:pt>
                <c:pt idx="619">
                  <c:v>41414</c:v>
                </c:pt>
                <c:pt idx="620">
                  <c:v>41415</c:v>
                </c:pt>
                <c:pt idx="621">
                  <c:v>41416</c:v>
                </c:pt>
                <c:pt idx="622">
                  <c:v>41417</c:v>
                </c:pt>
                <c:pt idx="623">
                  <c:v>41418</c:v>
                </c:pt>
                <c:pt idx="624">
                  <c:v>41421</c:v>
                </c:pt>
                <c:pt idx="625">
                  <c:v>41422</c:v>
                </c:pt>
                <c:pt idx="626">
                  <c:v>41423</c:v>
                </c:pt>
                <c:pt idx="627">
                  <c:v>41424</c:v>
                </c:pt>
                <c:pt idx="628">
                  <c:v>41425</c:v>
                </c:pt>
                <c:pt idx="629">
                  <c:v>41428</c:v>
                </c:pt>
                <c:pt idx="630">
                  <c:v>41429</c:v>
                </c:pt>
                <c:pt idx="631">
                  <c:v>41430</c:v>
                </c:pt>
                <c:pt idx="632">
                  <c:v>41431</c:v>
                </c:pt>
                <c:pt idx="633">
                  <c:v>41432</c:v>
                </c:pt>
                <c:pt idx="634">
                  <c:v>41435</c:v>
                </c:pt>
                <c:pt idx="635">
                  <c:v>41436</c:v>
                </c:pt>
                <c:pt idx="636">
                  <c:v>41437</c:v>
                </c:pt>
                <c:pt idx="637">
                  <c:v>41438</c:v>
                </c:pt>
                <c:pt idx="638">
                  <c:v>41439</c:v>
                </c:pt>
                <c:pt idx="639">
                  <c:v>41442</c:v>
                </c:pt>
                <c:pt idx="640">
                  <c:v>41443</c:v>
                </c:pt>
                <c:pt idx="641">
                  <c:v>41444</c:v>
                </c:pt>
                <c:pt idx="642">
                  <c:v>41445</c:v>
                </c:pt>
                <c:pt idx="643">
                  <c:v>41446</c:v>
                </c:pt>
                <c:pt idx="644">
                  <c:v>41449</c:v>
                </c:pt>
                <c:pt idx="645">
                  <c:v>41450</c:v>
                </c:pt>
                <c:pt idx="646">
                  <c:v>41451</c:v>
                </c:pt>
                <c:pt idx="647">
                  <c:v>41452</c:v>
                </c:pt>
                <c:pt idx="648">
                  <c:v>41453</c:v>
                </c:pt>
                <c:pt idx="649">
                  <c:v>41456</c:v>
                </c:pt>
                <c:pt idx="650">
                  <c:v>41457</c:v>
                </c:pt>
                <c:pt idx="651">
                  <c:v>41458</c:v>
                </c:pt>
                <c:pt idx="652">
                  <c:v>41459</c:v>
                </c:pt>
                <c:pt idx="653">
                  <c:v>41460</c:v>
                </c:pt>
                <c:pt idx="654">
                  <c:v>41463</c:v>
                </c:pt>
                <c:pt idx="655">
                  <c:v>41464</c:v>
                </c:pt>
                <c:pt idx="656">
                  <c:v>41465</c:v>
                </c:pt>
                <c:pt idx="657">
                  <c:v>41466</c:v>
                </c:pt>
                <c:pt idx="658">
                  <c:v>41467</c:v>
                </c:pt>
                <c:pt idx="659">
                  <c:v>41470</c:v>
                </c:pt>
                <c:pt idx="660">
                  <c:v>41471</c:v>
                </c:pt>
                <c:pt idx="661">
                  <c:v>41472</c:v>
                </c:pt>
                <c:pt idx="662">
                  <c:v>41473</c:v>
                </c:pt>
                <c:pt idx="663">
                  <c:v>41474</c:v>
                </c:pt>
                <c:pt idx="664">
                  <c:v>41477</c:v>
                </c:pt>
                <c:pt idx="665">
                  <c:v>41478</c:v>
                </c:pt>
                <c:pt idx="666">
                  <c:v>41479</c:v>
                </c:pt>
                <c:pt idx="667">
                  <c:v>41480</c:v>
                </c:pt>
                <c:pt idx="668">
                  <c:v>41481</c:v>
                </c:pt>
                <c:pt idx="669">
                  <c:v>41484</c:v>
                </c:pt>
                <c:pt idx="670">
                  <c:v>41485</c:v>
                </c:pt>
                <c:pt idx="671">
                  <c:v>41486</c:v>
                </c:pt>
                <c:pt idx="672">
                  <c:v>41487</c:v>
                </c:pt>
                <c:pt idx="673">
                  <c:v>41488</c:v>
                </c:pt>
                <c:pt idx="674">
                  <c:v>41491</c:v>
                </c:pt>
                <c:pt idx="675">
                  <c:v>41492</c:v>
                </c:pt>
                <c:pt idx="676">
                  <c:v>41493</c:v>
                </c:pt>
                <c:pt idx="677">
                  <c:v>41494</c:v>
                </c:pt>
                <c:pt idx="678">
                  <c:v>41495</c:v>
                </c:pt>
                <c:pt idx="679">
                  <c:v>41498</c:v>
                </c:pt>
                <c:pt idx="680">
                  <c:v>41499</c:v>
                </c:pt>
                <c:pt idx="681">
                  <c:v>41500</c:v>
                </c:pt>
                <c:pt idx="682">
                  <c:v>41501</c:v>
                </c:pt>
                <c:pt idx="683">
                  <c:v>41502</c:v>
                </c:pt>
                <c:pt idx="684">
                  <c:v>41505</c:v>
                </c:pt>
                <c:pt idx="685">
                  <c:v>41506</c:v>
                </c:pt>
                <c:pt idx="686">
                  <c:v>41507</c:v>
                </c:pt>
                <c:pt idx="687">
                  <c:v>41508</c:v>
                </c:pt>
                <c:pt idx="688">
                  <c:v>41509</c:v>
                </c:pt>
                <c:pt idx="689">
                  <c:v>41512</c:v>
                </c:pt>
                <c:pt idx="690">
                  <c:v>41513</c:v>
                </c:pt>
                <c:pt idx="691">
                  <c:v>41514</c:v>
                </c:pt>
                <c:pt idx="692">
                  <c:v>41515</c:v>
                </c:pt>
                <c:pt idx="693">
                  <c:v>41516</c:v>
                </c:pt>
                <c:pt idx="694">
                  <c:v>41519</c:v>
                </c:pt>
                <c:pt idx="695">
                  <c:v>41520</c:v>
                </c:pt>
                <c:pt idx="696">
                  <c:v>41521</c:v>
                </c:pt>
                <c:pt idx="697">
                  <c:v>41522</c:v>
                </c:pt>
                <c:pt idx="698">
                  <c:v>41523</c:v>
                </c:pt>
                <c:pt idx="699">
                  <c:v>41526</c:v>
                </c:pt>
                <c:pt idx="700">
                  <c:v>41527</c:v>
                </c:pt>
                <c:pt idx="701">
                  <c:v>41528</c:v>
                </c:pt>
                <c:pt idx="702">
                  <c:v>41529</c:v>
                </c:pt>
                <c:pt idx="703">
                  <c:v>41530</c:v>
                </c:pt>
                <c:pt idx="704">
                  <c:v>41533</c:v>
                </c:pt>
                <c:pt idx="705">
                  <c:v>41534</c:v>
                </c:pt>
                <c:pt idx="706">
                  <c:v>41535</c:v>
                </c:pt>
                <c:pt idx="707">
                  <c:v>41536</c:v>
                </c:pt>
                <c:pt idx="708">
                  <c:v>41537</c:v>
                </c:pt>
                <c:pt idx="709">
                  <c:v>41540</c:v>
                </c:pt>
                <c:pt idx="710">
                  <c:v>41541</c:v>
                </c:pt>
                <c:pt idx="711">
                  <c:v>41542</c:v>
                </c:pt>
                <c:pt idx="712">
                  <c:v>41543</c:v>
                </c:pt>
                <c:pt idx="713">
                  <c:v>41544</c:v>
                </c:pt>
                <c:pt idx="714">
                  <c:v>41547</c:v>
                </c:pt>
                <c:pt idx="715">
                  <c:v>41548</c:v>
                </c:pt>
                <c:pt idx="716">
                  <c:v>41549</c:v>
                </c:pt>
                <c:pt idx="717">
                  <c:v>41550</c:v>
                </c:pt>
                <c:pt idx="718">
                  <c:v>41551</c:v>
                </c:pt>
                <c:pt idx="719">
                  <c:v>41554</c:v>
                </c:pt>
                <c:pt idx="720">
                  <c:v>41555</c:v>
                </c:pt>
                <c:pt idx="721">
                  <c:v>41556</c:v>
                </c:pt>
                <c:pt idx="722">
                  <c:v>41557</c:v>
                </c:pt>
                <c:pt idx="723">
                  <c:v>41558</c:v>
                </c:pt>
                <c:pt idx="724">
                  <c:v>41561</c:v>
                </c:pt>
                <c:pt idx="725">
                  <c:v>41562</c:v>
                </c:pt>
                <c:pt idx="726">
                  <c:v>41563</c:v>
                </c:pt>
                <c:pt idx="727">
                  <c:v>41564</c:v>
                </c:pt>
                <c:pt idx="728">
                  <c:v>41565</c:v>
                </c:pt>
                <c:pt idx="729">
                  <c:v>41568</c:v>
                </c:pt>
                <c:pt idx="730">
                  <c:v>41569</c:v>
                </c:pt>
                <c:pt idx="731">
                  <c:v>41570</c:v>
                </c:pt>
                <c:pt idx="732">
                  <c:v>41571</c:v>
                </c:pt>
                <c:pt idx="733">
                  <c:v>41572</c:v>
                </c:pt>
                <c:pt idx="734">
                  <c:v>41575</c:v>
                </c:pt>
                <c:pt idx="735">
                  <c:v>41576</c:v>
                </c:pt>
                <c:pt idx="736">
                  <c:v>41577</c:v>
                </c:pt>
                <c:pt idx="737">
                  <c:v>41578</c:v>
                </c:pt>
                <c:pt idx="738">
                  <c:v>41579</c:v>
                </c:pt>
                <c:pt idx="739">
                  <c:v>41582</c:v>
                </c:pt>
                <c:pt idx="740">
                  <c:v>41583</c:v>
                </c:pt>
                <c:pt idx="741">
                  <c:v>41584</c:v>
                </c:pt>
                <c:pt idx="742">
                  <c:v>41585</c:v>
                </c:pt>
                <c:pt idx="743">
                  <c:v>41586</c:v>
                </c:pt>
                <c:pt idx="744">
                  <c:v>41589</c:v>
                </c:pt>
                <c:pt idx="745">
                  <c:v>41590</c:v>
                </c:pt>
                <c:pt idx="746">
                  <c:v>41591</c:v>
                </c:pt>
                <c:pt idx="747">
                  <c:v>41592</c:v>
                </c:pt>
                <c:pt idx="748">
                  <c:v>41593</c:v>
                </c:pt>
                <c:pt idx="749">
                  <c:v>41596</c:v>
                </c:pt>
                <c:pt idx="750">
                  <c:v>41597</c:v>
                </c:pt>
                <c:pt idx="751">
                  <c:v>41598</c:v>
                </c:pt>
                <c:pt idx="752">
                  <c:v>41599</c:v>
                </c:pt>
                <c:pt idx="753">
                  <c:v>41600</c:v>
                </c:pt>
                <c:pt idx="754">
                  <c:v>41603</c:v>
                </c:pt>
                <c:pt idx="755">
                  <c:v>41604</c:v>
                </c:pt>
                <c:pt idx="756">
                  <c:v>41605</c:v>
                </c:pt>
                <c:pt idx="757">
                  <c:v>41606</c:v>
                </c:pt>
                <c:pt idx="758">
                  <c:v>41607</c:v>
                </c:pt>
                <c:pt idx="759">
                  <c:v>41610</c:v>
                </c:pt>
                <c:pt idx="760">
                  <c:v>41611</c:v>
                </c:pt>
                <c:pt idx="761">
                  <c:v>41612</c:v>
                </c:pt>
                <c:pt idx="762">
                  <c:v>41613</c:v>
                </c:pt>
                <c:pt idx="763">
                  <c:v>41614</c:v>
                </c:pt>
                <c:pt idx="764">
                  <c:v>41617</c:v>
                </c:pt>
                <c:pt idx="765">
                  <c:v>41618</c:v>
                </c:pt>
                <c:pt idx="766">
                  <c:v>41619</c:v>
                </c:pt>
                <c:pt idx="767">
                  <c:v>41620</c:v>
                </c:pt>
                <c:pt idx="768">
                  <c:v>41621</c:v>
                </c:pt>
                <c:pt idx="769">
                  <c:v>41624</c:v>
                </c:pt>
                <c:pt idx="770">
                  <c:v>41625</c:v>
                </c:pt>
                <c:pt idx="771">
                  <c:v>41626</c:v>
                </c:pt>
                <c:pt idx="772">
                  <c:v>41627</c:v>
                </c:pt>
                <c:pt idx="773">
                  <c:v>41628</c:v>
                </c:pt>
                <c:pt idx="774">
                  <c:v>41631</c:v>
                </c:pt>
                <c:pt idx="775">
                  <c:v>41632</c:v>
                </c:pt>
                <c:pt idx="776">
                  <c:v>41633</c:v>
                </c:pt>
                <c:pt idx="777">
                  <c:v>41634</c:v>
                </c:pt>
                <c:pt idx="778">
                  <c:v>41635</c:v>
                </c:pt>
                <c:pt idx="779">
                  <c:v>41638</c:v>
                </c:pt>
                <c:pt idx="780">
                  <c:v>41639</c:v>
                </c:pt>
                <c:pt idx="781">
                  <c:v>41640</c:v>
                </c:pt>
                <c:pt idx="782">
                  <c:v>41641</c:v>
                </c:pt>
                <c:pt idx="783">
                  <c:v>41642</c:v>
                </c:pt>
                <c:pt idx="784">
                  <c:v>41645</c:v>
                </c:pt>
                <c:pt idx="785">
                  <c:v>41646</c:v>
                </c:pt>
                <c:pt idx="786">
                  <c:v>41647</c:v>
                </c:pt>
                <c:pt idx="787">
                  <c:v>41648</c:v>
                </c:pt>
                <c:pt idx="788">
                  <c:v>41649</c:v>
                </c:pt>
                <c:pt idx="789">
                  <c:v>41652</c:v>
                </c:pt>
                <c:pt idx="790">
                  <c:v>41653</c:v>
                </c:pt>
                <c:pt idx="791">
                  <c:v>41654</c:v>
                </c:pt>
                <c:pt idx="792">
                  <c:v>41655</c:v>
                </c:pt>
                <c:pt idx="793">
                  <c:v>41656</c:v>
                </c:pt>
                <c:pt idx="794">
                  <c:v>41659</c:v>
                </c:pt>
                <c:pt idx="795">
                  <c:v>41660</c:v>
                </c:pt>
                <c:pt idx="796">
                  <c:v>41661</c:v>
                </c:pt>
                <c:pt idx="797">
                  <c:v>41662</c:v>
                </c:pt>
                <c:pt idx="798">
                  <c:v>41663</c:v>
                </c:pt>
                <c:pt idx="799">
                  <c:v>41666</c:v>
                </c:pt>
                <c:pt idx="800">
                  <c:v>41667</c:v>
                </c:pt>
                <c:pt idx="801">
                  <c:v>41668</c:v>
                </c:pt>
                <c:pt idx="802">
                  <c:v>41669</c:v>
                </c:pt>
                <c:pt idx="803">
                  <c:v>41670</c:v>
                </c:pt>
                <c:pt idx="804">
                  <c:v>41673</c:v>
                </c:pt>
                <c:pt idx="805">
                  <c:v>41674</c:v>
                </c:pt>
                <c:pt idx="806">
                  <c:v>41675</c:v>
                </c:pt>
                <c:pt idx="807">
                  <c:v>41676</c:v>
                </c:pt>
                <c:pt idx="808">
                  <c:v>41677</c:v>
                </c:pt>
                <c:pt idx="809">
                  <c:v>41680</c:v>
                </c:pt>
                <c:pt idx="810">
                  <c:v>41681</c:v>
                </c:pt>
                <c:pt idx="811">
                  <c:v>41682</c:v>
                </c:pt>
                <c:pt idx="812">
                  <c:v>41683</c:v>
                </c:pt>
                <c:pt idx="813">
                  <c:v>41684</c:v>
                </c:pt>
                <c:pt idx="814">
                  <c:v>41687</c:v>
                </c:pt>
                <c:pt idx="815">
                  <c:v>41688</c:v>
                </c:pt>
                <c:pt idx="816">
                  <c:v>41689</c:v>
                </c:pt>
                <c:pt idx="817">
                  <c:v>41690</c:v>
                </c:pt>
                <c:pt idx="818">
                  <c:v>41691</c:v>
                </c:pt>
                <c:pt idx="819">
                  <c:v>41694</c:v>
                </c:pt>
                <c:pt idx="820">
                  <c:v>41695</c:v>
                </c:pt>
                <c:pt idx="821">
                  <c:v>41696</c:v>
                </c:pt>
                <c:pt idx="822">
                  <c:v>41697</c:v>
                </c:pt>
                <c:pt idx="823">
                  <c:v>41698</c:v>
                </c:pt>
                <c:pt idx="824">
                  <c:v>41701</c:v>
                </c:pt>
                <c:pt idx="825">
                  <c:v>41702</c:v>
                </c:pt>
                <c:pt idx="826">
                  <c:v>41703</c:v>
                </c:pt>
                <c:pt idx="827">
                  <c:v>41704</c:v>
                </c:pt>
                <c:pt idx="828">
                  <c:v>41705</c:v>
                </c:pt>
                <c:pt idx="829">
                  <c:v>41708</c:v>
                </c:pt>
                <c:pt idx="830">
                  <c:v>41709</c:v>
                </c:pt>
                <c:pt idx="831">
                  <c:v>41710</c:v>
                </c:pt>
                <c:pt idx="832">
                  <c:v>41711</c:v>
                </c:pt>
                <c:pt idx="833">
                  <c:v>41712</c:v>
                </c:pt>
                <c:pt idx="834">
                  <c:v>41715</c:v>
                </c:pt>
                <c:pt idx="835">
                  <c:v>41716</c:v>
                </c:pt>
                <c:pt idx="836">
                  <c:v>41717</c:v>
                </c:pt>
                <c:pt idx="837">
                  <c:v>41718</c:v>
                </c:pt>
                <c:pt idx="838">
                  <c:v>41719</c:v>
                </c:pt>
                <c:pt idx="839">
                  <c:v>41722</c:v>
                </c:pt>
                <c:pt idx="840">
                  <c:v>41723</c:v>
                </c:pt>
                <c:pt idx="841">
                  <c:v>41724</c:v>
                </c:pt>
                <c:pt idx="842">
                  <c:v>41725</c:v>
                </c:pt>
                <c:pt idx="843">
                  <c:v>41726</c:v>
                </c:pt>
                <c:pt idx="844">
                  <c:v>41729</c:v>
                </c:pt>
                <c:pt idx="845">
                  <c:v>41730</c:v>
                </c:pt>
                <c:pt idx="846">
                  <c:v>41731</c:v>
                </c:pt>
                <c:pt idx="847">
                  <c:v>41732</c:v>
                </c:pt>
                <c:pt idx="848">
                  <c:v>41733</c:v>
                </c:pt>
                <c:pt idx="849">
                  <c:v>41736</c:v>
                </c:pt>
                <c:pt idx="850">
                  <c:v>41737</c:v>
                </c:pt>
                <c:pt idx="851">
                  <c:v>41738</c:v>
                </c:pt>
                <c:pt idx="852">
                  <c:v>41739</c:v>
                </c:pt>
                <c:pt idx="853">
                  <c:v>41740</c:v>
                </c:pt>
                <c:pt idx="854">
                  <c:v>41743</c:v>
                </c:pt>
                <c:pt idx="855">
                  <c:v>41744</c:v>
                </c:pt>
                <c:pt idx="856">
                  <c:v>41745</c:v>
                </c:pt>
                <c:pt idx="857">
                  <c:v>41746</c:v>
                </c:pt>
                <c:pt idx="858">
                  <c:v>41747</c:v>
                </c:pt>
                <c:pt idx="859">
                  <c:v>41750</c:v>
                </c:pt>
                <c:pt idx="860">
                  <c:v>41751</c:v>
                </c:pt>
                <c:pt idx="861">
                  <c:v>41752</c:v>
                </c:pt>
                <c:pt idx="862">
                  <c:v>41753</c:v>
                </c:pt>
                <c:pt idx="863">
                  <c:v>41754</c:v>
                </c:pt>
                <c:pt idx="864">
                  <c:v>41757</c:v>
                </c:pt>
                <c:pt idx="865">
                  <c:v>41758</c:v>
                </c:pt>
                <c:pt idx="866">
                  <c:v>41759</c:v>
                </c:pt>
                <c:pt idx="867">
                  <c:v>41760</c:v>
                </c:pt>
                <c:pt idx="868">
                  <c:v>41761</c:v>
                </c:pt>
                <c:pt idx="869">
                  <c:v>41764</c:v>
                </c:pt>
                <c:pt idx="870">
                  <c:v>41765</c:v>
                </c:pt>
                <c:pt idx="871">
                  <c:v>41766</c:v>
                </c:pt>
                <c:pt idx="872">
                  <c:v>41767</c:v>
                </c:pt>
                <c:pt idx="873">
                  <c:v>41768</c:v>
                </c:pt>
                <c:pt idx="874">
                  <c:v>41771</c:v>
                </c:pt>
                <c:pt idx="875">
                  <c:v>41772</c:v>
                </c:pt>
                <c:pt idx="876">
                  <c:v>41773</c:v>
                </c:pt>
                <c:pt idx="877">
                  <c:v>41774</c:v>
                </c:pt>
                <c:pt idx="878">
                  <c:v>41775</c:v>
                </c:pt>
                <c:pt idx="879">
                  <c:v>41778</c:v>
                </c:pt>
                <c:pt idx="880">
                  <c:v>41779</c:v>
                </c:pt>
                <c:pt idx="881">
                  <c:v>41780</c:v>
                </c:pt>
                <c:pt idx="882">
                  <c:v>41781</c:v>
                </c:pt>
                <c:pt idx="883">
                  <c:v>41782</c:v>
                </c:pt>
                <c:pt idx="884">
                  <c:v>41785</c:v>
                </c:pt>
                <c:pt idx="885">
                  <c:v>41786</c:v>
                </c:pt>
                <c:pt idx="886">
                  <c:v>41787</c:v>
                </c:pt>
                <c:pt idx="887">
                  <c:v>41788</c:v>
                </c:pt>
                <c:pt idx="888">
                  <c:v>41789</c:v>
                </c:pt>
                <c:pt idx="889">
                  <c:v>41792</c:v>
                </c:pt>
                <c:pt idx="890">
                  <c:v>41793</c:v>
                </c:pt>
                <c:pt idx="891">
                  <c:v>41794</c:v>
                </c:pt>
                <c:pt idx="892">
                  <c:v>41795</c:v>
                </c:pt>
                <c:pt idx="893">
                  <c:v>41796</c:v>
                </c:pt>
                <c:pt idx="894">
                  <c:v>41799</c:v>
                </c:pt>
                <c:pt idx="895">
                  <c:v>41800</c:v>
                </c:pt>
                <c:pt idx="896">
                  <c:v>41801</c:v>
                </c:pt>
                <c:pt idx="897">
                  <c:v>41802</c:v>
                </c:pt>
                <c:pt idx="898">
                  <c:v>41803</c:v>
                </c:pt>
                <c:pt idx="899">
                  <c:v>41806</c:v>
                </c:pt>
                <c:pt idx="900">
                  <c:v>41807</c:v>
                </c:pt>
                <c:pt idx="901">
                  <c:v>41808</c:v>
                </c:pt>
                <c:pt idx="902">
                  <c:v>41809</c:v>
                </c:pt>
                <c:pt idx="903">
                  <c:v>41810</c:v>
                </c:pt>
                <c:pt idx="904">
                  <c:v>41813</c:v>
                </c:pt>
                <c:pt idx="905">
                  <c:v>41814</c:v>
                </c:pt>
                <c:pt idx="906">
                  <c:v>41815</c:v>
                </c:pt>
                <c:pt idx="907">
                  <c:v>41816</c:v>
                </c:pt>
                <c:pt idx="908">
                  <c:v>41817</c:v>
                </c:pt>
                <c:pt idx="909">
                  <c:v>41820</c:v>
                </c:pt>
                <c:pt idx="910">
                  <c:v>41821</c:v>
                </c:pt>
                <c:pt idx="911">
                  <c:v>41822</c:v>
                </c:pt>
                <c:pt idx="912">
                  <c:v>41823</c:v>
                </c:pt>
                <c:pt idx="913">
                  <c:v>41824</c:v>
                </c:pt>
                <c:pt idx="914">
                  <c:v>41827</c:v>
                </c:pt>
                <c:pt idx="915">
                  <c:v>41828</c:v>
                </c:pt>
                <c:pt idx="916">
                  <c:v>41829</c:v>
                </c:pt>
                <c:pt idx="917">
                  <c:v>41830</c:v>
                </c:pt>
                <c:pt idx="918">
                  <c:v>41831</c:v>
                </c:pt>
                <c:pt idx="919">
                  <c:v>41834</c:v>
                </c:pt>
                <c:pt idx="920">
                  <c:v>41835</c:v>
                </c:pt>
                <c:pt idx="921">
                  <c:v>41836</c:v>
                </c:pt>
                <c:pt idx="922">
                  <c:v>41837</c:v>
                </c:pt>
                <c:pt idx="923">
                  <c:v>41838</c:v>
                </c:pt>
                <c:pt idx="924">
                  <c:v>41841</c:v>
                </c:pt>
                <c:pt idx="925">
                  <c:v>41842</c:v>
                </c:pt>
                <c:pt idx="926">
                  <c:v>41843</c:v>
                </c:pt>
                <c:pt idx="927">
                  <c:v>41844</c:v>
                </c:pt>
                <c:pt idx="928">
                  <c:v>41845</c:v>
                </c:pt>
                <c:pt idx="929">
                  <c:v>41848</c:v>
                </c:pt>
                <c:pt idx="930">
                  <c:v>41849</c:v>
                </c:pt>
                <c:pt idx="931">
                  <c:v>41850</c:v>
                </c:pt>
                <c:pt idx="932">
                  <c:v>41851</c:v>
                </c:pt>
                <c:pt idx="933">
                  <c:v>41852</c:v>
                </c:pt>
                <c:pt idx="934">
                  <c:v>41855</c:v>
                </c:pt>
                <c:pt idx="935">
                  <c:v>41856</c:v>
                </c:pt>
                <c:pt idx="936">
                  <c:v>41857</c:v>
                </c:pt>
                <c:pt idx="937">
                  <c:v>41858</c:v>
                </c:pt>
                <c:pt idx="938">
                  <c:v>41859</c:v>
                </c:pt>
                <c:pt idx="939">
                  <c:v>41862</c:v>
                </c:pt>
                <c:pt idx="940">
                  <c:v>41863</c:v>
                </c:pt>
                <c:pt idx="941">
                  <c:v>41864</c:v>
                </c:pt>
                <c:pt idx="942">
                  <c:v>41865</c:v>
                </c:pt>
                <c:pt idx="943">
                  <c:v>41866</c:v>
                </c:pt>
                <c:pt idx="944">
                  <c:v>41869</c:v>
                </c:pt>
                <c:pt idx="945">
                  <c:v>41870</c:v>
                </c:pt>
                <c:pt idx="946">
                  <c:v>41871</c:v>
                </c:pt>
                <c:pt idx="947">
                  <c:v>41872</c:v>
                </c:pt>
                <c:pt idx="948">
                  <c:v>41873</c:v>
                </c:pt>
                <c:pt idx="949">
                  <c:v>41876</c:v>
                </c:pt>
                <c:pt idx="950">
                  <c:v>41877</c:v>
                </c:pt>
                <c:pt idx="951">
                  <c:v>41878</c:v>
                </c:pt>
                <c:pt idx="952">
                  <c:v>41879</c:v>
                </c:pt>
                <c:pt idx="953">
                  <c:v>41880</c:v>
                </c:pt>
                <c:pt idx="954">
                  <c:v>41883</c:v>
                </c:pt>
                <c:pt idx="955">
                  <c:v>41884</c:v>
                </c:pt>
                <c:pt idx="956">
                  <c:v>41885</c:v>
                </c:pt>
                <c:pt idx="957">
                  <c:v>41886</c:v>
                </c:pt>
                <c:pt idx="958">
                  <c:v>41887</c:v>
                </c:pt>
                <c:pt idx="959">
                  <c:v>41890</c:v>
                </c:pt>
                <c:pt idx="960">
                  <c:v>41891</c:v>
                </c:pt>
                <c:pt idx="961">
                  <c:v>41892</c:v>
                </c:pt>
                <c:pt idx="962">
                  <c:v>41893</c:v>
                </c:pt>
                <c:pt idx="963">
                  <c:v>41894</c:v>
                </c:pt>
                <c:pt idx="964">
                  <c:v>41897</c:v>
                </c:pt>
                <c:pt idx="965">
                  <c:v>41898</c:v>
                </c:pt>
                <c:pt idx="966">
                  <c:v>41899</c:v>
                </c:pt>
                <c:pt idx="967">
                  <c:v>41900</c:v>
                </c:pt>
                <c:pt idx="968">
                  <c:v>41901</c:v>
                </c:pt>
                <c:pt idx="969">
                  <c:v>41904</c:v>
                </c:pt>
                <c:pt idx="970">
                  <c:v>41905</c:v>
                </c:pt>
                <c:pt idx="971">
                  <c:v>41906</c:v>
                </c:pt>
                <c:pt idx="972">
                  <c:v>41907</c:v>
                </c:pt>
                <c:pt idx="973">
                  <c:v>41908</c:v>
                </c:pt>
                <c:pt idx="974">
                  <c:v>41911</c:v>
                </c:pt>
                <c:pt idx="975">
                  <c:v>41912</c:v>
                </c:pt>
                <c:pt idx="976">
                  <c:v>41913</c:v>
                </c:pt>
                <c:pt idx="977">
                  <c:v>41914</c:v>
                </c:pt>
                <c:pt idx="978">
                  <c:v>41915</c:v>
                </c:pt>
                <c:pt idx="979">
                  <c:v>41918</c:v>
                </c:pt>
                <c:pt idx="980">
                  <c:v>41919</c:v>
                </c:pt>
                <c:pt idx="981">
                  <c:v>41920</c:v>
                </c:pt>
                <c:pt idx="982">
                  <c:v>41921</c:v>
                </c:pt>
                <c:pt idx="983">
                  <c:v>41922</c:v>
                </c:pt>
                <c:pt idx="984">
                  <c:v>41925</c:v>
                </c:pt>
                <c:pt idx="985">
                  <c:v>41926</c:v>
                </c:pt>
                <c:pt idx="986">
                  <c:v>41927</c:v>
                </c:pt>
                <c:pt idx="987">
                  <c:v>41928</c:v>
                </c:pt>
                <c:pt idx="988">
                  <c:v>41929</c:v>
                </c:pt>
                <c:pt idx="989">
                  <c:v>41932</c:v>
                </c:pt>
                <c:pt idx="990">
                  <c:v>41933</c:v>
                </c:pt>
                <c:pt idx="991">
                  <c:v>41934</c:v>
                </c:pt>
                <c:pt idx="992">
                  <c:v>41935</c:v>
                </c:pt>
                <c:pt idx="993">
                  <c:v>41936</c:v>
                </c:pt>
                <c:pt idx="994">
                  <c:v>41939</c:v>
                </c:pt>
                <c:pt idx="995">
                  <c:v>41940</c:v>
                </c:pt>
                <c:pt idx="996">
                  <c:v>41941</c:v>
                </c:pt>
                <c:pt idx="997">
                  <c:v>41942</c:v>
                </c:pt>
                <c:pt idx="998">
                  <c:v>41943</c:v>
                </c:pt>
                <c:pt idx="999">
                  <c:v>41946</c:v>
                </c:pt>
                <c:pt idx="1000">
                  <c:v>41947</c:v>
                </c:pt>
                <c:pt idx="1001">
                  <c:v>41948</c:v>
                </c:pt>
                <c:pt idx="1002">
                  <c:v>41949</c:v>
                </c:pt>
                <c:pt idx="1003">
                  <c:v>41950</c:v>
                </c:pt>
                <c:pt idx="1004">
                  <c:v>41953</c:v>
                </c:pt>
                <c:pt idx="1005">
                  <c:v>41954</c:v>
                </c:pt>
                <c:pt idx="1006">
                  <c:v>41955</c:v>
                </c:pt>
                <c:pt idx="1007">
                  <c:v>41956</c:v>
                </c:pt>
                <c:pt idx="1008">
                  <c:v>41957</c:v>
                </c:pt>
                <c:pt idx="1009">
                  <c:v>41960</c:v>
                </c:pt>
                <c:pt idx="1010">
                  <c:v>41961</c:v>
                </c:pt>
                <c:pt idx="1011">
                  <c:v>41962</c:v>
                </c:pt>
                <c:pt idx="1012">
                  <c:v>41963</c:v>
                </c:pt>
                <c:pt idx="1013">
                  <c:v>41964</c:v>
                </c:pt>
                <c:pt idx="1014">
                  <c:v>41967</c:v>
                </c:pt>
                <c:pt idx="1015">
                  <c:v>41968</c:v>
                </c:pt>
                <c:pt idx="1016">
                  <c:v>41969</c:v>
                </c:pt>
                <c:pt idx="1017">
                  <c:v>41970</c:v>
                </c:pt>
                <c:pt idx="1018">
                  <c:v>41971</c:v>
                </c:pt>
                <c:pt idx="1019">
                  <c:v>41974</c:v>
                </c:pt>
                <c:pt idx="1020">
                  <c:v>41975</c:v>
                </c:pt>
                <c:pt idx="1021">
                  <c:v>41976</c:v>
                </c:pt>
                <c:pt idx="1022">
                  <c:v>41977</c:v>
                </c:pt>
                <c:pt idx="1023">
                  <c:v>41978</c:v>
                </c:pt>
                <c:pt idx="1024">
                  <c:v>41981</c:v>
                </c:pt>
                <c:pt idx="1025">
                  <c:v>41982</c:v>
                </c:pt>
                <c:pt idx="1026">
                  <c:v>41983</c:v>
                </c:pt>
                <c:pt idx="1027">
                  <c:v>41984</c:v>
                </c:pt>
                <c:pt idx="1028">
                  <c:v>41985</c:v>
                </c:pt>
                <c:pt idx="1029">
                  <c:v>41988</c:v>
                </c:pt>
                <c:pt idx="1030">
                  <c:v>41989</c:v>
                </c:pt>
                <c:pt idx="1031">
                  <c:v>41990</c:v>
                </c:pt>
                <c:pt idx="1032">
                  <c:v>41991</c:v>
                </c:pt>
                <c:pt idx="1033">
                  <c:v>41992</c:v>
                </c:pt>
                <c:pt idx="1034">
                  <c:v>41995</c:v>
                </c:pt>
                <c:pt idx="1035">
                  <c:v>41996</c:v>
                </c:pt>
                <c:pt idx="1036">
                  <c:v>41997</c:v>
                </c:pt>
                <c:pt idx="1037">
                  <c:v>41998</c:v>
                </c:pt>
                <c:pt idx="1038">
                  <c:v>41999</c:v>
                </c:pt>
                <c:pt idx="1039">
                  <c:v>42002</c:v>
                </c:pt>
                <c:pt idx="1040">
                  <c:v>42003</c:v>
                </c:pt>
                <c:pt idx="1041">
                  <c:v>42004</c:v>
                </c:pt>
                <c:pt idx="1042">
                  <c:v>42005</c:v>
                </c:pt>
                <c:pt idx="1043">
                  <c:v>42006</c:v>
                </c:pt>
                <c:pt idx="1044">
                  <c:v>42009</c:v>
                </c:pt>
                <c:pt idx="1045">
                  <c:v>42010</c:v>
                </c:pt>
                <c:pt idx="1046">
                  <c:v>42011</c:v>
                </c:pt>
                <c:pt idx="1047">
                  <c:v>42012</c:v>
                </c:pt>
                <c:pt idx="1048">
                  <c:v>42013</c:v>
                </c:pt>
                <c:pt idx="1049">
                  <c:v>42016</c:v>
                </c:pt>
                <c:pt idx="1050">
                  <c:v>42017</c:v>
                </c:pt>
                <c:pt idx="1051">
                  <c:v>42018</c:v>
                </c:pt>
                <c:pt idx="1052">
                  <c:v>42019</c:v>
                </c:pt>
                <c:pt idx="1053">
                  <c:v>42020</c:v>
                </c:pt>
                <c:pt idx="1054">
                  <c:v>42023</c:v>
                </c:pt>
                <c:pt idx="1055">
                  <c:v>42024</c:v>
                </c:pt>
                <c:pt idx="1056">
                  <c:v>42025</c:v>
                </c:pt>
                <c:pt idx="1057">
                  <c:v>42026</c:v>
                </c:pt>
                <c:pt idx="1058">
                  <c:v>42027</c:v>
                </c:pt>
                <c:pt idx="1059">
                  <c:v>42030</c:v>
                </c:pt>
                <c:pt idx="1060">
                  <c:v>42031</c:v>
                </c:pt>
                <c:pt idx="1061">
                  <c:v>42032</c:v>
                </c:pt>
                <c:pt idx="1062">
                  <c:v>42033</c:v>
                </c:pt>
                <c:pt idx="1063">
                  <c:v>42034</c:v>
                </c:pt>
                <c:pt idx="1064">
                  <c:v>42037</c:v>
                </c:pt>
                <c:pt idx="1065">
                  <c:v>42038</c:v>
                </c:pt>
                <c:pt idx="1066">
                  <c:v>42039</c:v>
                </c:pt>
                <c:pt idx="1067">
                  <c:v>42040</c:v>
                </c:pt>
                <c:pt idx="1068">
                  <c:v>42041</c:v>
                </c:pt>
                <c:pt idx="1069">
                  <c:v>42044</c:v>
                </c:pt>
                <c:pt idx="1070">
                  <c:v>42045</c:v>
                </c:pt>
                <c:pt idx="1071">
                  <c:v>42046</c:v>
                </c:pt>
                <c:pt idx="1072">
                  <c:v>42047</c:v>
                </c:pt>
                <c:pt idx="1073">
                  <c:v>42048</c:v>
                </c:pt>
                <c:pt idx="1074">
                  <c:v>42051</c:v>
                </c:pt>
                <c:pt idx="1075">
                  <c:v>42052</c:v>
                </c:pt>
                <c:pt idx="1076">
                  <c:v>42053</c:v>
                </c:pt>
                <c:pt idx="1077">
                  <c:v>42054</c:v>
                </c:pt>
                <c:pt idx="1078">
                  <c:v>42055</c:v>
                </c:pt>
                <c:pt idx="1079">
                  <c:v>42058</c:v>
                </c:pt>
                <c:pt idx="1080">
                  <c:v>42059</c:v>
                </c:pt>
                <c:pt idx="1081">
                  <c:v>42060</c:v>
                </c:pt>
                <c:pt idx="1082">
                  <c:v>42061</c:v>
                </c:pt>
                <c:pt idx="1083">
                  <c:v>42062</c:v>
                </c:pt>
                <c:pt idx="1084">
                  <c:v>42065</c:v>
                </c:pt>
                <c:pt idx="1085">
                  <c:v>42066</c:v>
                </c:pt>
                <c:pt idx="1086">
                  <c:v>42067</c:v>
                </c:pt>
                <c:pt idx="1087">
                  <c:v>42068</c:v>
                </c:pt>
                <c:pt idx="1088">
                  <c:v>42069</c:v>
                </c:pt>
                <c:pt idx="1089">
                  <c:v>42072</c:v>
                </c:pt>
                <c:pt idx="1090">
                  <c:v>42073</c:v>
                </c:pt>
                <c:pt idx="1091">
                  <c:v>42074</c:v>
                </c:pt>
                <c:pt idx="1092">
                  <c:v>42075</c:v>
                </c:pt>
                <c:pt idx="1093">
                  <c:v>42076</c:v>
                </c:pt>
                <c:pt idx="1094">
                  <c:v>42079</c:v>
                </c:pt>
                <c:pt idx="1095">
                  <c:v>42080</c:v>
                </c:pt>
                <c:pt idx="1096">
                  <c:v>42081</c:v>
                </c:pt>
                <c:pt idx="1097">
                  <c:v>42082</c:v>
                </c:pt>
                <c:pt idx="1098">
                  <c:v>42083</c:v>
                </c:pt>
                <c:pt idx="1099">
                  <c:v>42086</c:v>
                </c:pt>
                <c:pt idx="1100">
                  <c:v>42087</c:v>
                </c:pt>
                <c:pt idx="1101">
                  <c:v>42088</c:v>
                </c:pt>
                <c:pt idx="1102">
                  <c:v>42089</c:v>
                </c:pt>
                <c:pt idx="1103">
                  <c:v>42090</c:v>
                </c:pt>
                <c:pt idx="1104">
                  <c:v>42093</c:v>
                </c:pt>
                <c:pt idx="1105">
                  <c:v>42094</c:v>
                </c:pt>
                <c:pt idx="1106">
                  <c:v>42095</c:v>
                </c:pt>
                <c:pt idx="1107">
                  <c:v>42096</c:v>
                </c:pt>
                <c:pt idx="1108">
                  <c:v>42097</c:v>
                </c:pt>
                <c:pt idx="1109">
                  <c:v>42100</c:v>
                </c:pt>
                <c:pt idx="1110">
                  <c:v>42101</c:v>
                </c:pt>
                <c:pt idx="1111">
                  <c:v>42102</c:v>
                </c:pt>
                <c:pt idx="1112">
                  <c:v>42103</c:v>
                </c:pt>
                <c:pt idx="1113">
                  <c:v>42104</c:v>
                </c:pt>
                <c:pt idx="1114">
                  <c:v>42107</c:v>
                </c:pt>
                <c:pt idx="1115">
                  <c:v>42108</c:v>
                </c:pt>
                <c:pt idx="1116">
                  <c:v>42109</c:v>
                </c:pt>
                <c:pt idx="1117">
                  <c:v>42110</c:v>
                </c:pt>
                <c:pt idx="1118">
                  <c:v>42111</c:v>
                </c:pt>
                <c:pt idx="1119">
                  <c:v>42114</c:v>
                </c:pt>
                <c:pt idx="1120">
                  <c:v>42115</c:v>
                </c:pt>
                <c:pt idx="1121">
                  <c:v>42116</c:v>
                </c:pt>
                <c:pt idx="1122">
                  <c:v>42117</c:v>
                </c:pt>
                <c:pt idx="1123">
                  <c:v>42118</c:v>
                </c:pt>
                <c:pt idx="1124">
                  <c:v>42121</c:v>
                </c:pt>
                <c:pt idx="1125">
                  <c:v>42122</c:v>
                </c:pt>
                <c:pt idx="1126">
                  <c:v>42123</c:v>
                </c:pt>
                <c:pt idx="1127">
                  <c:v>42124</c:v>
                </c:pt>
                <c:pt idx="1128">
                  <c:v>42125</c:v>
                </c:pt>
                <c:pt idx="1129">
                  <c:v>42128</c:v>
                </c:pt>
                <c:pt idx="1130">
                  <c:v>42129</c:v>
                </c:pt>
                <c:pt idx="1131">
                  <c:v>42130</c:v>
                </c:pt>
                <c:pt idx="1132">
                  <c:v>42131</c:v>
                </c:pt>
                <c:pt idx="1133">
                  <c:v>42132</c:v>
                </c:pt>
                <c:pt idx="1134">
                  <c:v>42135</c:v>
                </c:pt>
                <c:pt idx="1135">
                  <c:v>42136</c:v>
                </c:pt>
                <c:pt idx="1136">
                  <c:v>42137</c:v>
                </c:pt>
                <c:pt idx="1137">
                  <c:v>42138</c:v>
                </c:pt>
                <c:pt idx="1138">
                  <c:v>42139</c:v>
                </c:pt>
                <c:pt idx="1139">
                  <c:v>42142</c:v>
                </c:pt>
                <c:pt idx="1140">
                  <c:v>42143</c:v>
                </c:pt>
                <c:pt idx="1141">
                  <c:v>42144</c:v>
                </c:pt>
                <c:pt idx="1142">
                  <c:v>42145</c:v>
                </c:pt>
                <c:pt idx="1143">
                  <c:v>42146</c:v>
                </c:pt>
                <c:pt idx="1144">
                  <c:v>42149</c:v>
                </c:pt>
                <c:pt idx="1145">
                  <c:v>42150</c:v>
                </c:pt>
                <c:pt idx="1146">
                  <c:v>42151</c:v>
                </c:pt>
                <c:pt idx="1147">
                  <c:v>42152</c:v>
                </c:pt>
                <c:pt idx="1148">
                  <c:v>42153</c:v>
                </c:pt>
                <c:pt idx="1149">
                  <c:v>42156</c:v>
                </c:pt>
                <c:pt idx="1150">
                  <c:v>42157</c:v>
                </c:pt>
                <c:pt idx="1151">
                  <c:v>42158</c:v>
                </c:pt>
                <c:pt idx="1152">
                  <c:v>42159</c:v>
                </c:pt>
                <c:pt idx="1153">
                  <c:v>42160</c:v>
                </c:pt>
                <c:pt idx="1154">
                  <c:v>42163</c:v>
                </c:pt>
                <c:pt idx="1155">
                  <c:v>42164</c:v>
                </c:pt>
                <c:pt idx="1156">
                  <c:v>42165</c:v>
                </c:pt>
                <c:pt idx="1157">
                  <c:v>42166</c:v>
                </c:pt>
                <c:pt idx="1158">
                  <c:v>42167</c:v>
                </c:pt>
                <c:pt idx="1159">
                  <c:v>42170</c:v>
                </c:pt>
                <c:pt idx="1160">
                  <c:v>42171</c:v>
                </c:pt>
                <c:pt idx="1161">
                  <c:v>42172</c:v>
                </c:pt>
                <c:pt idx="1162">
                  <c:v>42173</c:v>
                </c:pt>
                <c:pt idx="1163">
                  <c:v>42174</c:v>
                </c:pt>
                <c:pt idx="1164">
                  <c:v>42177</c:v>
                </c:pt>
                <c:pt idx="1165">
                  <c:v>42178</c:v>
                </c:pt>
                <c:pt idx="1166">
                  <c:v>42179</c:v>
                </c:pt>
                <c:pt idx="1167">
                  <c:v>42180</c:v>
                </c:pt>
                <c:pt idx="1168">
                  <c:v>42181</c:v>
                </c:pt>
                <c:pt idx="1169">
                  <c:v>42184</c:v>
                </c:pt>
                <c:pt idx="1170">
                  <c:v>42185</c:v>
                </c:pt>
                <c:pt idx="1171">
                  <c:v>42186</c:v>
                </c:pt>
                <c:pt idx="1172">
                  <c:v>42187</c:v>
                </c:pt>
                <c:pt idx="1173">
                  <c:v>42188</c:v>
                </c:pt>
                <c:pt idx="1174">
                  <c:v>42191</c:v>
                </c:pt>
                <c:pt idx="1175">
                  <c:v>42192</c:v>
                </c:pt>
                <c:pt idx="1176">
                  <c:v>42193</c:v>
                </c:pt>
                <c:pt idx="1177">
                  <c:v>42194</c:v>
                </c:pt>
                <c:pt idx="1178">
                  <c:v>42195</c:v>
                </c:pt>
                <c:pt idx="1179">
                  <c:v>42198</c:v>
                </c:pt>
                <c:pt idx="1180">
                  <c:v>42199</c:v>
                </c:pt>
                <c:pt idx="1181">
                  <c:v>42200</c:v>
                </c:pt>
                <c:pt idx="1182">
                  <c:v>42201</c:v>
                </c:pt>
                <c:pt idx="1183">
                  <c:v>42202</c:v>
                </c:pt>
                <c:pt idx="1184">
                  <c:v>42205</c:v>
                </c:pt>
                <c:pt idx="1185">
                  <c:v>42206</c:v>
                </c:pt>
                <c:pt idx="1186">
                  <c:v>42207</c:v>
                </c:pt>
                <c:pt idx="1187">
                  <c:v>42208</c:v>
                </c:pt>
                <c:pt idx="1188">
                  <c:v>42209</c:v>
                </c:pt>
                <c:pt idx="1189">
                  <c:v>42212</c:v>
                </c:pt>
                <c:pt idx="1190">
                  <c:v>42213</c:v>
                </c:pt>
                <c:pt idx="1191">
                  <c:v>42214</c:v>
                </c:pt>
                <c:pt idx="1192">
                  <c:v>42215</c:v>
                </c:pt>
                <c:pt idx="1193">
                  <c:v>42216</c:v>
                </c:pt>
                <c:pt idx="1194">
                  <c:v>42219</c:v>
                </c:pt>
                <c:pt idx="1195">
                  <c:v>42220</c:v>
                </c:pt>
                <c:pt idx="1196">
                  <c:v>42221</c:v>
                </c:pt>
                <c:pt idx="1197">
                  <c:v>42222</c:v>
                </c:pt>
                <c:pt idx="1198">
                  <c:v>42223</c:v>
                </c:pt>
                <c:pt idx="1199">
                  <c:v>42226</c:v>
                </c:pt>
                <c:pt idx="1200">
                  <c:v>42227</c:v>
                </c:pt>
                <c:pt idx="1201">
                  <c:v>42228</c:v>
                </c:pt>
                <c:pt idx="1202">
                  <c:v>42229</c:v>
                </c:pt>
                <c:pt idx="1203">
                  <c:v>42230</c:v>
                </c:pt>
                <c:pt idx="1204">
                  <c:v>42233</c:v>
                </c:pt>
                <c:pt idx="1205">
                  <c:v>42234</c:v>
                </c:pt>
                <c:pt idx="1206">
                  <c:v>42235</c:v>
                </c:pt>
                <c:pt idx="1207">
                  <c:v>42236</c:v>
                </c:pt>
                <c:pt idx="1208">
                  <c:v>42237</c:v>
                </c:pt>
                <c:pt idx="1209">
                  <c:v>42240</c:v>
                </c:pt>
                <c:pt idx="1210">
                  <c:v>42241</c:v>
                </c:pt>
                <c:pt idx="1211">
                  <c:v>42242</c:v>
                </c:pt>
                <c:pt idx="1212">
                  <c:v>42243</c:v>
                </c:pt>
                <c:pt idx="1213">
                  <c:v>42244</c:v>
                </c:pt>
                <c:pt idx="1214">
                  <c:v>42247</c:v>
                </c:pt>
                <c:pt idx="1215">
                  <c:v>42248</c:v>
                </c:pt>
                <c:pt idx="1216">
                  <c:v>42249</c:v>
                </c:pt>
                <c:pt idx="1217">
                  <c:v>42250</c:v>
                </c:pt>
                <c:pt idx="1218">
                  <c:v>42251</c:v>
                </c:pt>
                <c:pt idx="1219">
                  <c:v>42254</c:v>
                </c:pt>
                <c:pt idx="1220">
                  <c:v>42255</c:v>
                </c:pt>
                <c:pt idx="1221">
                  <c:v>42256</c:v>
                </c:pt>
                <c:pt idx="1222">
                  <c:v>42257</c:v>
                </c:pt>
                <c:pt idx="1223">
                  <c:v>42258</c:v>
                </c:pt>
                <c:pt idx="1224">
                  <c:v>42261</c:v>
                </c:pt>
                <c:pt idx="1225">
                  <c:v>42262</c:v>
                </c:pt>
                <c:pt idx="1226">
                  <c:v>42263</c:v>
                </c:pt>
                <c:pt idx="1227">
                  <c:v>42264</c:v>
                </c:pt>
                <c:pt idx="1228">
                  <c:v>42265</c:v>
                </c:pt>
                <c:pt idx="1229">
                  <c:v>42268</c:v>
                </c:pt>
                <c:pt idx="1230">
                  <c:v>42269</c:v>
                </c:pt>
                <c:pt idx="1231">
                  <c:v>42270</c:v>
                </c:pt>
                <c:pt idx="1232">
                  <c:v>42271</c:v>
                </c:pt>
                <c:pt idx="1233">
                  <c:v>42272</c:v>
                </c:pt>
                <c:pt idx="1234">
                  <c:v>42275</c:v>
                </c:pt>
                <c:pt idx="1235">
                  <c:v>42276</c:v>
                </c:pt>
                <c:pt idx="1236">
                  <c:v>42277</c:v>
                </c:pt>
                <c:pt idx="1237">
                  <c:v>42278</c:v>
                </c:pt>
                <c:pt idx="1238">
                  <c:v>42279</c:v>
                </c:pt>
                <c:pt idx="1239">
                  <c:v>42282</c:v>
                </c:pt>
                <c:pt idx="1240">
                  <c:v>42283</c:v>
                </c:pt>
                <c:pt idx="1241">
                  <c:v>42284</c:v>
                </c:pt>
                <c:pt idx="1242">
                  <c:v>42285</c:v>
                </c:pt>
                <c:pt idx="1243">
                  <c:v>42286</c:v>
                </c:pt>
                <c:pt idx="1244">
                  <c:v>42289</c:v>
                </c:pt>
                <c:pt idx="1245">
                  <c:v>42290</c:v>
                </c:pt>
                <c:pt idx="1246">
                  <c:v>42291</c:v>
                </c:pt>
                <c:pt idx="1247">
                  <c:v>42292</c:v>
                </c:pt>
                <c:pt idx="1248">
                  <c:v>42293</c:v>
                </c:pt>
                <c:pt idx="1249">
                  <c:v>42296</c:v>
                </c:pt>
                <c:pt idx="1250">
                  <c:v>42297</c:v>
                </c:pt>
                <c:pt idx="1251">
                  <c:v>42298</c:v>
                </c:pt>
                <c:pt idx="1252">
                  <c:v>42299</c:v>
                </c:pt>
                <c:pt idx="1253">
                  <c:v>42300</c:v>
                </c:pt>
                <c:pt idx="1254">
                  <c:v>42303</c:v>
                </c:pt>
                <c:pt idx="1255">
                  <c:v>42304</c:v>
                </c:pt>
                <c:pt idx="1256">
                  <c:v>42305</c:v>
                </c:pt>
                <c:pt idx="1257">
                  <c:v>42306</c:v>
                </c:pt>
                <c:pt idx="1258">
                  <c:v>42307</c:v>
                </c:pt>
                <c:pt idx="1259">
                  <c:v>42310</c:v>
                </c:pt>
                <c:pt idx="1260">
                  <c:v>42311</c:v>
                </c:pt>
                <c:pt idx="1261">
                  <c:v>42312</c:v>
                </c:pt>
                <c:pt idx="1262">
                  <c:v>42313</c:v>
                </c:pt>
                <c:pt idx="1263">
                  <c:v>42314</c:v>
                </c:pt>
                <c:pt idx="1264">
                  <c:v>42317</c:v>
                </c:pt>
                <c:pt idx="1265">
                  <c:v>42318</c:v>
                </c:pt>
                <c:pt idx="1266">
                  <c:v>42319</c:v>
                </c:pt>
                <c:pt idx="1267">
                  <c:v>42320</c:v>
                </c:pt>
                <c:pt idx="1268">
                  <c:v>42321</c:v>
                </c:pt>
                <c:pt idx="1269">
                  <c:v>42324</c:v>
                </c:pt>
                <c:pt idx="1270">
                  <c:v>42325</c:v>
                </c:pt>
                <c:pt idx="1271">
                  <c:v>42326</c:v>
                </c:pt>
                <c:pt idx="1272">
                  <c:v>42327</c:v>
                </c:pt>
                <c:pt idx="1273">
                  <c:v>42328</c:v>
                </c:pt>
                <c:pt idx="1274">
                  <c:v>42331</c:v>
                </c:pt>
                <c:pt idx="1275">
                  <c:v>42332</c:v>
                </c:pt>
                <c:pt idx="1276">
                  <c:v>42333</c:v>
                </c:pt>
                <c:pt idx="1277">
                  <c:v>42334</c:v>
                </c:pt>
                <c:pt idx="1278">
                  <c:v>42335</c:v>
                </c:pt>
                <c:pt idx="1279">
                  <c:v>42338</c:v>
                </c:pt>
                <c:pt idx="1280">
                  <c:v>42339</c:v>
                </c:pt>
                <c:pt idx="1281">
                  <c:v>42340</c:v>
                </c:pt>
                <c:pt idx="1282">
                  <c:v>42341</c:v>
                </c:pt>
                <c:pt idx="1283">
                  <c:v>42342</c:v>
                </c:pt>
                <c:pt idx="1284">
                  <c:v>42345</c:v>
                </c:pt>
                <c:pt idx="1285">
                  <c:v>42346</c:v>
                </c:pt>
                <c:pt idx="1286">
                  <c:v>42347</c:v>
                </c:pt>
                <c:pt idx="1287">
                  <c:v>42348</c:v>
                </c:pt>
                <c:pt idx="1288">
                  <c:v>42349</c:v>
                </c:pt>
                <c:pt idx="1289">
                  <c:v>42352</c:v>
                </c:pt>
                <c:pt idx="1290">
                  <c:v>42353</c:v>
                </c:pt>
                <c:pt idx="1291">
                  <c:v>42354</c:v>
                </c:pt>
                <c:pt idx="1292">
                  <c:v>42355</c:v>
                </c:pt>
                <c:pt idx="1293">
                  <c:v>42356</c:v>
                </c:pt>
                <c:pt idx="1294">
                  <c:v>42359</c:v>
                </c:pt>
                <c:pt idx="1295">
                  <c:v>42360</c:v>
                </c:pt>
                <c:pt idx="1296">
                  <c:v>42361</c:v>
                </c:pt>
                <c:pt idx="1297">
                  <c:v>42362</c:v>
                </c:pt>
                <c:pt idx="1298">
                  <c:v>42363</c:v>
                </c:pt>
                <c:pt idx="1299">
                  <c:v>42366</c:v>
                </c:pt>
                <c:pt idx="1300">
                  <c:v>42367</c:v>
                </c:pt>
                <c:pt idx="1301">
                  <c:v>42368</c:v>
                </c:pt>
                <c:pt idx="1302">
                  <c:v>42369</c:v>
                </c:pt>
                <c:pt idx="1303">
                  <c:v>42370</c:v>
                </c:pt>
                <c:pt idx="1304">
                  <c:v>42373</c:v>
                </c:pt>
                <c:pt idx="1305">
                  <c:v>42374</c:v>
                </c:pt>
                <c:pt idx="1306">
                  <c:v>42375</c:v>
                </c:pt>
                <c:pt idx="1307">
                  <c:v>42376</c:v>
                </c:pt>
                <c:pt idx="1308">
                  <c:v>42377</c:v>
                </c:pt>
                <c:pt idx="1309">
                  <c:v>42380</c:v>
                </c:pt>
                <c:pt idx="1310">
                  <c:v>42381</c:v>
                </c:pt>
                <c:pt idx="1311">
                  <c:v>42382</c:v>
                </c:pt>
                <c:pt idx="1312">
                  <c:v>42383</c:v>
                </c:pt>
                <c:pt idx="1313">
                  <c:v>42384</c:v>
                </c:pt>
                <c:pt idx="1314">
                  <c:v>42387</c:v>
                </c:pt>
                <c:pt idx="1315">
                  <c:v>42388</c:v>
                </c:pt>
                <c:pt idx="1316">
                  <c:v>42389</c:v>
                </c:pt>
                <c:pt idx="1317">
                  <c:v>42390</c:v>
                </c:pt>
                <c:pt idx="1318">
                  <c:v>42391</c:v>
                </c:pt>
                <c:pt idx="1319">
                  <c:v>42394</c:v>
                </c:pt>
                <c:pt idx="1320">
                  <c:v>42395</c:v>
                </c:pt>
                <c:pt idx="1321">
                  <c:v>42396</c:v>
                </c:pt>
                <c:pt idx="1322">
                  <c:v>42397</c:v>
                </c:pt>
                <c:pt idx="1323">
                  <c:v>42398</c:v>
                </c:pt>
                <c:pt idx="1324">
                  <c:v>42401</c:v>
                </c:pt>
                <c:pt idx="1325">
                  <c:v>42402</c:v>
                </c:pt>
                <c:pt idx="1326">
                  <c:v>42403</c:v>
                </c:pt>
                <c:pt idx="1327">
                  <c:v>42404</c:v>
                </c:pt>
                <c:pt idx="1328">
                  <c:v>42405</c:v>
                </c:pt>
                <c:pt idx="1329">
                  <c:v>42408</c:v>
                </c:pt>
                <c:pt idx="1330">
                  <c:v>42409</c:v>
                </c:pt>
                <c:pt idx="1331">
                  <c:v>42410</c:v>
                </c:pt>
                <c:pt idx="1332">
                  <c:v>42411</c:v>
                </c:pt>
                <c:pt idx="1333">
                  <c:v>42412</c:v>
                </c:pt>
                <c:pt idx="1334">
                  <c:v>42415</c:v>
                </c:pt>
                <c:pt idx="1335">
                  <c:v>42416</c:v>
                </c:pt>
                <c:pt idx="1336">
                  <c:v>42417</c:v>
                </c:pt>
                <c:pt idx="1337">
                  <c:v>42418</c:v>
                </c:pt>
                <c:pt idx="1338">
                  <c:v>42419</c:v>
                </c:pt>
                <c:pt idx="1339">
                  <c:v>42422</c:v>
                </c:pt>
                <c:pt idx="1340">
                  <c:v>42423</c:v>
                </c:pt>
                <c:pt idx="1341">
                  <c:v>42424</c:v>
                </c:pt>
                <c:pt idx="1342">
                  <c:v>42425</c:v>
                </c:pt>
                <c:pt idx="1343">
                  <c:v>42426</c:v>
                </c:pt>
                <c:pt idx="1344">
                  <c:v>42429</c:v>
                </c:pt>
                <c:pt idx="1345">
                  <c:v>42430</c:v>
                </c:pt>
                <c:pt idx="1346">
                  <c:v>42431</c:v>
                </c:pt>
                <c:pt idx="1347">
                  <c:v>42432</c:v>
                </c:pt>
                <c:pt idx="1348">
                  <c:v>42433</c:v>
                </c:pt>
                <c:pt idx="1349">
                  <c:v>42436</c:v>
                </c:pt>
                <c:pt idx="1350">
                  <c:v>42437</c:v>
                </c:pt>
                <c:pt idx="1351">
                  <c:v>42438</c:v>
                </c:pt>
                <c:pt idx="1352">
                  <c:v>42439</c:v>
                </c:pt>
                <c:pt idx="1353">
                  <c:v>42440</c:v>
                </c:pt>
                <c:pt idx="1354">
                  <c:v>42443</c:v>
                </c:pt>
                <c:pt idx="1355">
                  <c:v>42444</c:v>
                </c:pt>
                <c:pt idx="1356">
                  <c:v>42445</c:v>
                </c:pt>
                <c:pt idx="1357">
                  <c:v>42446</c:v>
                </c:pt>
                <c:pt idx="1358">
                  <c:v>42447</c:v>
                </c:pt>
                <c:pt idx="1359">
                  <c:v>42450</c:v>
                </c:pt>
                <c:pt idx="1360">
                  <c:v>42451</c:v>
                </c:pt>
                <c:pt idx="1361">
                  <c:v>42452</c:v>
                </c:pt>
                <c:pt idx="1362">
                  <c:v>42453</c:v>
                </c:pt>
                <c:pt idx="1363">
                  <c:v>42454</c:v>
                </c:pt>
                <c:pt idx="1364">
                  <c:v>42457</c:v>
                </c:pt>
                <c:pt idx="1365">
                  <c:v>42458</c:v>
                </c:pt>
                <c:pt idx="1366">
                  <c:v>42459</c:v>
                </c:pt>
                <c:pt idx="1367">
                  <c:v>42460</c:v>
                </c:pt>
                <c:pt idx="1368">
                  <c:v>42461</c:v>
                </c:pt>
                <c:pt idx="1369">
                  <c:v>42464</c:v>
                </c:pt>
                <c:pt idx="1370">
                  <c:v>42465</c:v>
                </c:pt>
                <c:pt idx="1371">
                  <c:v>42466</c:v>
                </c:pt>
                <c:pt idx="1372">
                  <c:v>42467</c:v>
                </c:pt>
                <c:pt idx="1373">
                  <c:v>42468</c:v>
                </c:pt>
                <c:pt idx="1374">
                  <c:v>42471</c:v>
                </c:pt>
                <c:pt idx="1375">
                  <c:v>42472</c:v>
                </c:pt>
                <c:pt idx="1376">
                  <c:v>42473</c:v>
                </c:pt>
                <c:pt idx="1377">
                  <c:v>42474</c:v>
                </c:pt>
                <c:pt idx="1378">
                  <c:v>42475</c:v>
                </c:pt>
                <c:pt idx="1379">
                  <c:v>42478</c:v>
                </c:pt>
                <c:pt idx="1380">
                  <c:v>42479</c:v>
                </c:pt>
                <c:pt idx="1381">
                  <c:v>42480</c:v>
                </c:pt>
                <c:pt idx="1382">
                  <c:v>42481</c:v>
                </c:pt>
                <c:pt idx="1383">
                  <c:v>42482</c:v>
                </c:pt>
                <c:pt idx="1384">
                  <c:v>42485</c:v>
                </c:pt>
                <c:pt idx="1385">
                  <c:v>42486</c:v>
                </c:pt>
                <c:pt idx="1386">
                  <c:v>42487</c:v>
                </c:pt>
                <c:pt idx="1387">
                  <c:v>42488</c:v>
                </c:pt>
                <c:pt idx="1388">
                  <c:v>42489</c:v>
                </c:pt>
                <c:pt idx="1389">
                  <c:v>42492</c:v>
                </c:pt>
                <c:pt idx="1390">
                  <c:v>42493</c:v>
                </c:pt>
                <c:pt idx="1391">
                  <c:v>42494</c:v>
                </c:pt>
                <c:pt idx="1392">
                  <c:v>42495</c:v>
                </c:pt>
                <c:pt idx="1393">
                  <c:v>42496</c:v>
                </c:pt>
                <c:pt idx="1394">
                  <c:v>42499</c:v>
                </c:pt>
                <c:pt idx="1395">
                  <c:v>42500</c:v>
                </c:pt>
                <c:pt idx="1396">
                  <c:v>42501</c:v>
                </c:pt>
                <c:pt idx="1397">
                  <c:v>42502</c:v>
                </c:pt>
                <c:pt idx="1398">
                  <c:v>42503</c:v>
                </c:pt>
                <c:pt idx="1399">
                  <c:v>42506</c:v>
                </c:pt>
                <c:pt idx="1400">
                  <c:v>42507</c:v>
                </c:pt>
                <c:pt idx="1401">
                  <c:v>42508</c:v>
                </c:pt>
                <c:pt idx="1402">
                  <c:v>42509</c:v>
                </c:pt>
                <c:pt idx="1403">
                  <c:v>42510</c:v>
                </c:pt>
                <c:pt idx="1404">
                  <c:v>42513</c:v>
                </c:pt>
                <c:pt idx="1405">
                  <c:v>42514</c:v>
                </c:pt>
                <c:pt idx="1406">
                  <c:v>42515</c:v>
                </c:pt>
                <c:pt idx="1407">
                  <c:v>42516</c:v>
                </c:pt>
                <c:pt idx="1408">
                  <c:v>42517</c:v>
                </c:pt>
                <c:pt idx="1409">
                  <c:v>42520</c:v>
                </c:pt>
                <c:pt idx="1410">
                  <c:v>42521</c:v>
                </c:pt>
                <c:pt idx="1411">
                  <c:v>42522</c:v>
                </c:pt>
                <c:pt idx="1412">
                  <c:v>42523</c:v>
                </c:pt>
                <c:pt idx="1413">
                  <c:v>42524</c:v>
                </c:pt>
                <c:pt idx="1414">
                  <c:v>42527</c:v>
                </c:pt>
                <c:pt idx="1415">
                  <c:v>42528</c:v>
                </c:pt>
                <c:pt idx="1416">
                  <c:v>42529</c:v>
                </c:pt>
                <c:pt idx="1417">
                  <c:v>42530</c:v>
                </c:pt>
                <c:pt idx="1418">
                  <c:v>42531</c:v>
                </c:pt>
                <c:pt idx="1419">
                  <c:v>42534</c:v>
                </c:pt>
                <c:pt idx="1420">
                  <c:v>42535</c:v>
                </c:pt>
                <c:pt idx="1421">
                  <c:v>42536</c:v>
                </c:pt>
                <c:pt idx="1422">
                  <c:v>42537</c:v>
                </c:pt>
                <c:pt idx="1423">
                  <c:v>42538</c:v>
                </c:pt>
                <c:pt idx="1424">
                  <c:v>42541</c:v>
                </c:pt>
                <c:pt idx="1425">
                  <c:v>42542</c:v>
                </c:pt>
                <c:pt idx="1426">
                  <c:v>42543</c:v>
                </c:pt>
                <c:pt idx="1427">
                  <c:v>42544</c:v>
                </c:pt>
                <c:pt idx="1428">
                  <c:v>42545</c:v>
                </c:pt>
                <c:pt idx="1429">
                  <c:v>42548</c:v>
                </c:pt>
                <c:pt idx="1430">
                  <c:v>42549</c:v>
                </c:pt>
                <c:pt idx="1431">
                  <c:v>42550</c:v>
                </c:pt>
                <c:pt idx="1432">
                  <c:v>42551</c:v>
                </c:pt>
                <c:pt idx="1433">
                  <c:v>42552</c:v>
                </c:pt>
                <c:pt idx="1434">
                  <c:v>42555</c:v>
                </c:pt>
                <c:pt idx="1435">
                  <c:v>42556</c:v>
                </c:pt>
                <c:pt idx="1436">
                  <c:v>42557</c:v>
                </c:pt>
                <c:pt idx="1437">
                  <c:v>42558</c:v>
                </c:pt>
                <c:pt idx="1438">
                  <c:v>42559</c:v>
                </c:pt>
                <c:pt idx="1439">
                  <c:v>42562</c:v>
                </c:pt>
                <c:pt idx="1440">
                  <c:v>42563</c:v>
                </c:pt>
                <c:pt idx="1441">
                  <c:v>42564</c:v>
                </c:pt>
                <c:pt idx="1442">
                  <c:v>42565</c:v>
                </c:pt>
                <c:pt idx="1443">
                  <c:v>42566</c:v>
                </c:pt>
                <c:pt idx="1444">
                  <c:v>42569</c:v>
                </c:pt>
                <c:pt idx="1445">
                  <c:v>42570</c:v>
                </c:pt>
                <c:pt idx="1446">
                  <c:v>42571</c:v>
                </c:pt>
                <c:pt idx="1447">
                  <c:v>42572</c:v>
                </c:pt>
                <c:pt idx="1448">
                  <c:v>42573</c:v>
                </c:pt>
                <c:pt idx="1449">
                  <c:v>42576</c:v>
                </c:pt>
                <c:pt idx="1450">
                  <c:v>42577</c:v>
                </c:pt>
                <c:pt idx="1451">
                  <c:v>42578</c:v>
                </c:pt>
                <c:pt idx="1452">
                  <c:v>42579</c:v>
                </c:pt>
                <c:pt idx="1453">
                  <c:v>42580</c:v>
                </c:pt>
                <c:pt idx="1454">
                  <c:v>42583</c:v>
                </c:pt>
                <c:pt idx="1455">
                  <c:v>42584</c:v>
                </c:pt>
                <c:pt idx="1456">
                  <c:v>42585</c:v>
                </c:pt>
                <c:pt idx="1457">
                  <c:v>42586</c:v>
                </c:pt>
                <c:pt idx="1458">
                  <c:v>42587</c:v>
                </c:pt>
                <c:pt idx="1459">
                  <c:v>42590</c:v>
                </c:pt>
                <c:pt idx="1460">
                  <c:v>42591</c:v>
                </c:pt>
                <c:pt idx="1461">
                  <c:v>42592</c:v>
                </c:pt>
                <c:pt idx="1462">
                  <c:v>42593</c:v>
                </c:pt>
                <c:pt idx="1463">
                  <c:v>42594</c:v>
                </c:pt>
                <c:pt idx="1464">
                  <c:v>42597</c:v>
                </c:pt>
                <c:pt idx="1465">
                  <c:v>42598</c:v>
                </c:pt>
                <c:pt idx="1466">
                  <c:v>42599</c:v>
                </c:pt>
                <c:pt idx="1467">
                  <c:v>42600</c:v>
                </c:pt>
                <c:pt idx="1468">
                  <c:v>42601</c:v>
                </c:pt>
                <c:pt idx="1469">
                  <c:v>42604</c:v>
                </c:pt>
                <c:pt idx="1470">
                  <c:v>42605</c:v>
                </c:pt>
                <c:pt idx="1471">
                  <c:v>42606</c:v>
                </c:pt>
                <c:pt idx="1472">
                  <c:v>42607</c:v>
                </c:pt>
                <c:pt idx="1473">
                  <c:v>42608</c:v>
                </c:pt>
                <c:pt idx="1474">
                  <c:v>42611</c:v>
                </c:pt>
                <c:pt idx="1475">
                  <c:v>42612</c:v>
                </c:pt>
                <c:pt idx="1476">
                  <c:v>42613</c:v>
                </c:pt>
                <c:pt idx="1477">
                  <c:v>42614</c:v>
                </c:pt>
                <c:pt idx="1478">
                  <c:v>42615</c:v>
                </c:pt>
                <c:pt idx="1479">
                  <c:v>42618</c:v>
                </c:pt>
                <c:pt idx="1480">
                  <c:v>42619</c:v>
                </c:pt>
                <c:pt idx="1481">
                  <c:v>42620</c:v>
                </c:pt>
                <c:pt idx="1482">
                  <c:v>42621</c:v>
                </c:pt>
                <c:pt idx="1483">
                  <c:v>42622</c:v>
                </c:pt>
                <c:pt idx="1484">
                  <c:v>42625</c:v>
                </c:pt>
                <c:pt idx="1485">
                  <c:v>42626</c:v>
                </c:pt>
                <c:pt idx="1486">
                  <c:v>42627</c:v>
                </c:pt>
                <c:pt idx="1487">
                  <c:v>42628</c:v>
                </c:pt>
                <c:pt idx="1488">
                  <c:v>42629</c:v>
                </c:pt>
                <c:pt idx="1489">
                  <c:v>42632</c:v>
                </c:pt>
                <c:pt idx="1490">
                  <c:v>42633</c:v>
                </c:pt>
                <c:pt idx="1491">
                  <c:v>42634</c:v>
                </c:pt>
                <c:pt idx="1492">
                  <c:v>42635</c:v>
                </c:pt>
                <c:pt idx="1493">
                  <c:v>42636</c:v>
                </c:pt>
                <c:pt idx="1494">
                  <c:v>42639</c:v>
                </c:pt>
                <c:pt idx="1495">
                  <c:v>42640</c:v>
                </c:pt>
                <c:pt idx="1496">
                  <c:v>42641</c:v>
                </c:pt>
                <c:pt idx="1497">
                  <c:v>42642</c:v>
                </c:pt>
                <c:pt idx="1498">
                  <c:v>42643</c:v>
                </c:pt>
                <c:pt idx="1499">
                  <c:v>42646</c:v>
                </c:pt>
                <c:pt idx="1500">
                  <c:v>42647</c:v>
                </c:pt>
                <c:pt idx="1501">
                  <c:v>42648</c:v>
                </c:pt>
                <c:pt idx="1502">
                  <c:v>42649</c:v>
                </c:pt>
                <c:pt idx="1503">
                  <c:v>42650</c:v>
                </c:pt>
                <c:pt idx="1504">
                  <c:v>42653</c:v>
                </c:pt>
                <c:pt idx="1505">
                  <c:v>42654</c:v>
                </c:pt>
                <c:pt idx="1506">
                  <c:v>42655</c:v>
                </c:pt>
                <c:pt idx="1507">
                  <c:v>42656</c:v>
                </c:pt>
                <c:pt idx="1508">
                  <c:v>42657</c:v>
                </c:pt>
                <c:pt idx="1509">
                  <c:v>42660</c:v>
                </c:pt>
                <c:pt idx="1510">
                  <c:v>42661</c:v>
                </c:pt>
                <c:pt idx="1511">
                  <c:v>42662</c:v>
                </c:pt>
                <c:pt idx="1512">
                  <c:v>42663</c:v>
                </c:pt>
                <c:pt idx="1513">
                  <c:v>42664</c:v>
                </c:pt>
                <c:pt idx="1514">
                  <c:v>42667</c:v>
                </c:pt>
                <c:pt idx="1515">
                  <c:v>42668</c:v>
                </c:pt>
                <c:pt idx="1516">
                  <c:v>42669</c:v>
                </c:pt>
                <c:pt idx="1517">
                  <c:v>42670</c:v>
                </c:pt>
                <c:pt idx="1518">
                  <c:v>42671</c:v>
                </c:pt>
                <c:pt idx="1519">
                  <c:v>42674</c:v>
                </c:pt>
                <c:pt idx="1520">
                  <c:v>42675</c:v>
                </c:pt>
                <c:pt idx="1521">
                  <c:v>42676</c:v>
                </c:pt>
                <c:pt idx="1522">
                  <c:v>42677</c:v>
                </c:pt>
                <c:pt idx="1523">
                  <c:v>42678</c:v>
                </c:pt>
                <c:pt idx="1524">
                  <c:v>42681</c:v>
                </c:pt>
                <c:pt idx="1525">
                  <c:v>42682</c:v>
                </c:pt>
                <c:pt idx="1526">
                  <c:v>42683</c:v>
                </c:pt>
                <c:pt idx="1527">
                  <c:v>42684</c:v>
                </c:pt>
                <c:pt idx="1528">
                  <c:v>42685</c:v>
                </c:pt>
                <c:pt idx="1529">
                  <c:v>42688</c:v>
                </c:pt>
                <c:pt idx="1530">
                  <c:v>42689</c:v>
                </c:pt>
                <c:pt idx="1531">
                  <c:v>42690</c:v>
                </c:pt>
                <c:pt idx="1532">
                  <c:v>42691</c:v>
                </c:pt>
                <c:pt idx="1533">
                  <c:v>42692</c:v>
                </c:pt>
                <c:pt idx="1534">
                  <c:v>42695</c:v>
                </c:pt>
                <c:pt idx="1535">
                  <c:v>42696</c:v>
                </c:pt>
                <c:pt idx="1536">
                  <c:v>42697</c:v>
                </c:pt>
                <c:pt idx="1537">
                  <c:v>42698</c:v>
                </c:pt>
                <c:pt idx="1538">
                  <c:v>42699</c:v>
                </c:pt>
                <c:pt idx="1539">
                  <c:v>42702</c:v>
                </c:pt>
                <c:pt idx="1540">
                  <c:v>42703</c:v>
                </c:pt>
                <c:pt idx="1541">
                  <c:v>42704</c:v>
                </c:pt>
                <c:pt idx="1542">
                  <c:v>42705</c:v>
                </c:pt>
                <c:pt idx="1543">
                  <c:v>42706</c:v>
                </c:pt>
                <c:pt idx="1544">
                  <c:v>42709</c:v>
                </c:pt>
                <c:pt idx="1545">
                  <c:v>42710</c:v>
                </c:pt>
                <c:pt idx="1546">
                  <c:v>42711</c:v>
                </c:pt>
                <c:pt idx="1547">
                  <c:v>42712</c:v>
                </c:pt>
                <c:pt idx="1548">
                  <c:v>42713</c:v>
                </c:pt>
                <c:pt idx="1549">
                  <c:v>42716</c:v>
                </c:pt>
                <c:pt idx="1550">
                  <c:v>42717</c:v>
                </c:pt>
                <c:pt idx="1551">
                  <c:v>42718</c:v>
                </c:pt>
                <c:pt idx="1552">
                  <c:v>42719</c:v>
                </c:pt>
                <c:pt idx="1553">
                  <c:v>42720</c:v>
                </c:pt>
                <c:pt idx="1554">
                  <c:v>42723</c:v>
                </c:pt>
                <c:pt idx="1555">
                  <c:v>42724</c:v>
                </c:pt>
                <c:pt idx="1556">
                  <c:v>42725</c:v>
                </c:pt>
                <c:pt idx="1557">
                  <c:v>42726</c:v>
                </c:pt>
                <c:pt idx="1558">
                  <c:v>42727</c:v>
                </c:pt>
                <c:pt idx="1559">
                  <c:v>42730</c:v>
                </c:pt>
                <c:pt idx="1560">
                  <c:v>42731</c:v>
                </c:pt>
                <c:pt idx="1561">
                  <c:v>42732</c:v>
                </c:pt>
                <c:pt idx="1562">
                  <c:v>42733</c:v>
                </c:pt>
                <c:pt idx="1563">
                  <c:v>42734</c:v>
                </c:pt>
                <c:pt idx="1564">
                  <c:v>42737</c:v>
                </c:pt>
                <c:pt idx="1565">
                  <c:v>42738</c:v>
                </c:pt>
                <c:pt idx="1566">
                  <c:v>42739</c:v>
                </c:pt>
                <c:pt idx="1567">
                  <c:v>42740</c:v>
                </c:pt>
                <c:pt idx="1568">
                  <c:v>42741</c:v>
                </c:pt>
                <c:pt idx="1569">
                  <c:v>42744</c:v>
                </c:pt>
                <c:pt idx="1570">
                  <c:v>42745</c:v>
                </c:pt>
                <c:pt idx="1571">
                  <c:v>42746</c:v>
                </c:pt>
                <c:pt idx="1572">
                  <c:v>42747</c:v>
                </c:pt>
                <c:pt idx="1573">
                  <c:v>42748</c:v>
                </c:pt>
                <c:pt idx="1574">
                  <c:v>42751</c:v>
                </c:pt>
                <c:pt idx="1575">
                  <c:v>42752</c:v>
                </c:pt>
                <c:pt idx="1576">
                  <c:v>42753</c:v>
                </c:pt>
                <c:pt idx="1577">
                  <c:v>42754</c:v>
                </c:pt>
                <c:pt idx="1578">
                  <c:v>42755</c:v>
                </c:pt>
                <c:pt idx="1579">
                  <c:v>42758</c:v>
                </c:pt>
                <c:pt idx="1580">
                  <c:v>42759</c:v>
                </c:pt>
                <c:pt idx="1581">
                  <c:v>42760</c:v>
                </c:pt>
                <c:pt idx="1582">
                  <c:v>42761</c:v>
                </c:pt>
                <c:pt idx="1583">
                  <c:v>42762</c:v>
                </c:pt>
                <c:pt idx="1584">
                  <c:v>42765</c:v>
                </c:pt>
                <c:pt idx="1585">
                  <c:v>42766</c:v>
                </c:pt>
                <c:pt idx="1586">
                  <c:v>42767</c:v>
                </c:pt>
                <c:pt idx="1587">
                  <c:v>42768</c:v>
                </c:pt>
                <c:pt idx="1588">
                  <c:v>42769</c:v>
                </c:pt>
                <c:pt idx="1589">
                  <c:v>42772</c:v>
                </c:pt>
                <c:pt idx="1590">
                  <c:v>42773</c:v>
                </c:pt>
                <c:pt idx="1591">
                  <c:v>42774</c:v>
                </c:pt>
                <c:pt idx="1592">
                  <c:v>42775</c:v>
                </c:pt>
                <c:pt idx="1593">
                  <c:v>42776</c:v>
                </c:pt>
                <c:pt idx="1594">
                  <c:v>42779</c:v>
                </c:pt>
                <c:pt idx="1595">
                  <c:v>42780</c:v>
                </c:pt>
                <c:pt idx="1596">
                  <c:v>42781</c:v>
                </c:pt>
                <c:pt idx="1597">
                  <c:v>42782</c:v>
                </c:pt>
                <c:pt idx="1598">
                  <c:v>42783</c:v>
                </c:pt>
                <c:pt idx="1599">
                  <c:v>42786</c:v>
                </c:pt>
                <c:pt idx="1600">
                  <c:v>42787</c:v>
                </c:pt>
                <c:pt idx="1601">
                  <c:v>42788</c:v>
                </c:pt>
                <c:pt idx="1602">
                  <c:v>42789</c:v>
                </c:pt>
                <c:pt idx="1603">
                  <c:v>42790</c:v>
                </c:pt>
                <c:pt idx="1604">
                  <c:v>42793</c:v>
                </c:pt>
                <c:pt idx="1605">
                  <c:v>42794</c:v>
                </c:pt>
                <c:pt idx="1606">
                  <c:v>42795</c:v>
                </c:pt>
                <c:pt idx="1607">
                  <c:v>42796</c:v>
                </c:pt>
                <c:pt idx="1608">
                  <c:v>42797</c:v>
                </c:pt>
                <c:pt idx="1609">
                  <c:v>42800</c:v>
                </c:pt>
                <c:pt idx="1610">
                  <c:v>42801</c:v>
                </c:pt>
                <c:pt idx="1611">
                  <c:v>42802</c:v>
                </c:pt>
                <c:pt idx="1612">
                  <c:v>42803</c:v>
                </c:pt>
                <c:pt idx="1613">
                  <c:v>42804</c:v>
                </c:pt>
                <c:pt idx="1614">
                  <c:v>42807</c:v>
                </c:pt>
                <c:pt idx="1615">
                  <c:v>42808</c:v>
                </c:pt>
                <c:pt idx="1616">
                  <c:v>42809</c:v>
                </c:pt>
                <c:pt idx="1617">
                  <c:v>42810</c:v>
                </c:pt>
                <c:pt idx="1618">
                  <c:v>42811</c:v>
                </c:pt>
                <c:pt idx="1619">
                  <c:v>42814</c:v>
                </c:pt>
                <c:pt idx="1620">
                  <c:v>42815</c:v>
                </c:pt>
                <c:pt idx="1621">
                  <c:v>42816</c:v>
                </c:pt>
                <c:pt idx="1622">
                  <c:v>42817</c:v>
                </c:pt>
                <c:pt idx="1623">
                  <c:v>42818</c:v>
                </c:pt>
                <c:pt idx="1624">
                  <c:v>42821</c:v>
                </c:pt>
                <c:pt idx="1625">
                  <c:v>42822</c:v>
                </c:pt>
                <c:pt idx="1626">
                  <c:v>42823</c:v>
                </c:pt>
                <c:pt idx="1627">
                  <c:v>42824</c:v>
                </c:pt>
                <c:pt idx="1628">
                  <c:v>42825</c:v>
                </c:pt>
                <c:pt idx="1629">
                  <c:v>42828</c:v>
                </c:pt>
                <c:pt idx="1630">
                  <c:v>42829</c:v>
                </c:pt>
                <c:pt idx="1631">
                  <c:v>42830</c:v>
                </c:pt>
                <c:pt idx="1632">
                  <c:v>42831</c:v>
                </c:pt>
                <c:pt idx="1633">
                  <c:v>42832</c:v>
                </c:pt>
                <c:pt idx="1634">
                  <c:v>42835</c:v>
                </c:pt>
                <c:pt idx="1635">
                  <c:v>42836</c:v>
                </c:pt>
                <c:pt idx="1636">
                  <c:v>42837</c:v>
                </c:pt>
                <c:pt idx="1637">
                  <c:v>42838</c:v>
                </c:pt>
                <c:pt idx="1638">
                  <c:v>42839</c:v>
                </c:pt>
                <c:pt idx="1639">
                  <c:v>42842</c:v>
                </c:pt>
                <c:pt idx="1640">
                  <c:v>42843</c:v>
                </c:pt>
                <c:pt idx="1641">
                  <c:v>42844</c:v>
                </c:pt>
                <c:pt idx="1642">
                  <c:v>42845</c:v>
                </c:pt>
                <c:pt idx="1643">
                  <c:v>42846</c:v>
                </c:pt>
                <c:pt idx="1644">
                  <c:v>42849</c:v>
                </c:pt>
                <c:pt idx="1645">
                  <c:v>42850</c:v>
                </c:pt>
                <c:pt idx="1646">
                  <c:v>42851</c:v>
                </c:pt>
                <c:pt idx="1647">
                  <c:v>42852</c:v>
                </c:pt>
                <c:pt idx="1648">
                  <c:v>42853</c:v>
                </c:pt>
                <c:pt idx="1649">
                  <c:v>42856</c:v>
                </c:pt>
                <c:pt idx="1650">
                  <c:v>42857</c:v>
                </c:pt>
                <c:pt idx="1651">
                  <c:v>42858</c:v>
                </c:pt>
                <c:pt idx="1652">
                  <c:v>42859</c:v>
                </c:pt>
                <c:pt idx="1653">
                  <c:v>42860</c:v>
                </c:pt>
                <c:pt idx="1654">
                  <c:v>42863</c:v>
                </c:pt>
                <c:pt idx="1655">
                  <c:v>42864</c:v>
                </c:pt>
                <c:pt idx="1656">
                  <c:v>42865</c:v>
                </c:pt>
                <c:pt idx="1657">
                  <c:v>42866</c:v>
                </c:pt>
                <c:pt idx="1658">
                  <c:v>42867</c:v>
                </c:pt>
                <c:pt idx="1659">
                  <c:v>42870</c:v>
                </c:pt>
                <c:pt idx="1660">
                  <c:v>42871</c:v>
                </c:pt>
                <c:pt idx="1661">
                  <c:v>42872</c:v>
                </c:pt>
                <c:pt idx="1662">
                  <c:v>42873</c:v>
                </c:pt>
                <c:pt idx="1663">
                  <c:v>42874</c:v>
                </c:pt>
                <c:pt idx="1664">
                  <c:v>42877</c:v>
                </c:pt>
                <c:pt idx="1665">
                  <c:v>42878</c:v>
                </c:pt>
                <c:pt idx="1666">
                  <c:v>42879</c:v>
                </c:pt>
                <c:pt idx="1667">
                  <c:v>42880</c:v>
                </c:pt>
                <c:pt idx="1668">
                  <c:v>42881</c:v>
                </c:pt>
                <c:pt idx="1669">
                  <c:v>42884</c:v>
                </c:pt>
                <c:pt idx="1670">
                  <c:v>42885</c:v>
                </c:pt>
                <c:pt idx="1671">
                  <c:v>42886</c:v>
                </c:pt>
                <c:pt idx="1672">
                  <c:v>42887</c:v>
                </c:pt>
                <c:pt idx="1673">
                  <c:v>42888</c:v>
                </c:pt>
                <c:pt idx="1674">
                  <c:v>42891</c:v>
                </c:pt>
                <c:pt idx="1675">
                  <c:v>42892</c:v>
                </c:pt>
                <c:pt idx="1676">
                  <c:v>42893</c:v>
                </c:pt>
                <c:pt idx="1677">
                  <c:v>42894</c:v>
                </c:pt>
                <c:pt idx="1678">
                  <c:v>42895</c:v>
                </c:pt>
                <c:pt idx="1679">
                  <c:v>42898</c:v>
                </c:pt>
                <c:pt idx="1680">
                  <c:v>42899</c:v>
                </c:pt>
                <c:pt idx="1681">
                  <c:v>42900</c:v>
                </c:pt>
                <c:pt idx="1682">
                  <c:v>42901</c:v>
                </c:pt>
                <c:pt idx="1683">
                  <c:v>42902</c:v>
                </c:pt>
                <c:pt idx="1684">
                  <c:v>42905</c:v>
                </c:pt>
                <c:pt idx="1685">
                  <c:v>42906</c:v>
                </c:pt>
                <c:pt idx="1686">
                  <c:v>42907</c:v>
                </c:pt>
                <c:pt idx="1687">
                  <c:v>42908</c:v>
                </c:pt>
                <c:pt idx="1688">
                  <c:v>42909</c:v>
                </c:pt>
                <c:pt idx="1689">
                  <c:v>42912</c:v>
                </c:pt>
                <c:pt idx="1690">
                  <c:v>42913</c:v>
                </c:pt>
                <c:pt idx="1691">
                  <c:v>42914</c:v>
                </c:pt>
                <c:pt idx="1692">
                  <c:v>42915</c:v>
                </c:pt>
                <c:pt idx="1693">
                  <c:v>42916</c:v>
                </c:pt>
                <c:pt idx="1694">
                  <c:v>42919</c:v>
                </c:pt>
                <c:pt idx="1695">
                  <c:v>42920</c:v>
                </c:pt>
                <c:pt idx="1696">
                  <c:v>42921</c:v>
                </c:pt>
                <c:pt idx="1697">
                  <c:v>42922</c:v>
                </c:pt>
                <c:pt idx="1698">
                  <c:v>42923</c:v>
                </c:pt>
                <c:pt idx="1699">
                  <c:v>42926</c:v>
                </c:pt>
                <c:pt idx="1700">
                  <c:v>42927</c:v>
                </c:pt>
                <c:pt idx="1701">
                  <c:v>42928</c:v>
                </c:pt>
                <c:pt idx="1702">
                  <c:v>42929</c:v>
                </c:pt>
                <c:pt idx="1703">
                  <c:v>42930</c:v>
                </c:pt>
                <c:pt idx="1704">
                  <c:v>42933</c:v>
                </c:pt>
                <c:pt idx="1705">
                  <c:v>42934</c:v>
                </c:pt>
                <c:pt idx="1706">
                  <c:v>42935</c:v>
                </c:pt>
                <c:pt idx="1707">
                  <c:v>42936</c:v>
                </c:pt>
                <c:pt idx="1708">
                  <c:v>42937</c:v>
                </c:pt>
                <c:pt idx="1709">
                  <c:v>42940</c:v>
                </c:pt>
                <c:pt idx="1710">
                  <c:v>42941</c:v>
                </c:pt>
                <c:pt idx="1711">
                  <c:v>42942</c:v>
                </c:pt>
                <c:pt idx="1712">
                  <c:v>42943</c:v>
                </c:pt>
                <c:pt idx="1713">
                  <c:v>42944</c:v>
                </c:pt>
                <c:pt idx="1714">
                  <c:v>42947</c:v>
                </c:pt>
                <c:pt idx="1715">
                  <c:v>42948</c:v>
                </c:pt>
                <c:pt idx="1716">
                  <c:v>42949</c:v>
                </c:pt>
                <c:pt idx="1717">
                  <c:v>42950</c:v>
                </c:pt>
                <c:pt idx="1718">
                  <c:v>42951</c:v>
                </c:pt>
                <c:pt idx="1719">
                  <c:v>42954</c:v>
                </c:pt>
                <c:pt idx="1720">
                  <c:v>42955</c:v>
                </c:pt>
                <c:pt idx="1721">
                  <c:v>42956</c:v>
                </c:pt>
                <c:pt idx="1722">
                  <c:v>42957</c:v>
                </c:pt>
                <c:pt idx="1723">
                  <c:v>42958</c:v>
                </c:pt>
                <c:pt idx="1724">
                  <c:v>42961</c:v>
                </c:pt>
                <c:pt idx="1725">
                  <c:v>42962</c:v>
                </c:pt>
                <c:pt idx="1726">
                  <c:v>42963</c:v>
                </c:pt>
                <c:pt idx="1727">
                  <c:v>42964</c:v>
                </c:pt>
                <c:pt idx="1728">
                  <c:v>42965</c:v>
                </c:pt>
                <c:pt idx="1729">
                  <c:v>42968</c:v>
                </c:pt>
                <c:pt idx="1730">
                  <c:v>42969</c:v>
                </c:pt>
                <c:pt idx="1731">
                  <c:v>42970</c:v>
                </c:pt>
                <c:pt idx="1732">
                  <c:v>42971</c:v>
                </c:pt>
                <c:pt idx="1733">
                  <c:v>42972</c:v>
                </c:pt>
                <c:pt idx="1734">
                  <c:v>42975</c:v>
                </c:pt>
                <c:pt idx="1735">
                  <c:v>42976</c:v>
                </c:pt>
                <c:pt idx="1736">
                  <c:v>42977</c:v>
                </c:pt>
                <c:pt idx="1737">
                  <c:v>42978</c:v>
                </c:pt>
                <c:pt idx="1738">
                  <c:v>42979</c:v>
                </c:pt>
                <c:pt idx="1739">
                  <c:v>42982</c:v>
                </c:pt>
                <c:pt idx="1740">
                  <c:v>42983</c:v>
                </c:pt>
                <c:pt idx="1741">
                  <c:v>42984</c:v>
                </c:pt>
                <c:pt idx="1742">
                  <c:v>42985</c:v>
                </c:pt>
                <c:pt idx="1743">
                  <c:v>42986</c:v>
                </c:pt>
                <c:pt idx="1744">
                  <c:v>42989</c:v>
                </c:pt>
                <c:pt idx="1745">
                  <c:v>42990</c:v>
                </c:pt>
                <c:pt idx="1746">
                  <c:v>42991</c:v>
                </c:pt>
                <c:pt idx="1747">
                  <c:v>42992</c:v>
                </c:pt>
                <c:pt idx="1748">
                  <c:v>42993</c:v>
                </c:pt>
                <c:pt idx="1749">
                  <c:v>42996</c:v>
                </c:pt>
                <c:pt idx="1750">
                  <c:v>42997</c:v>
                </c:pt>
                <c:pt idx="1751">
                  <c:v>42998</c:v>
                </c:pt>
                <c:pt idx="1752">
                  <c:v>42999</c:v>
                </c:pt>
                <c:pt idx="1753">
                  <c:v>43000</c:v>
                </c:pt>
                <c:pt idx="1754">
                  <c:v>43003</c:v>
                </c:pt>
                <c:pt idx="1755">
                  <c:v>43004</c:v>
                </c:pt>
                <c:pt idx="1756">
                  <c:v>43005</c:v>
                </c:pt>
                <c:pt idx="1757">
                  <c:v>43006</c:v>
                </c:pt>
                <c:pt idx="1758">
                  <c:v>43007</c:v>
                </c:pt>
                <c:pt idx="1759">
                  <c:v>43010</c:v>
                </c:pt>
                <c:pt idx="1760">
                  <c:v>43011</c:v>
                </c:pt>
                <c:pt idx="1761">
                  <c:v>43012</c:v>
                </c:pt>
                <c:pt idx="1762">
                  <c:v>43013</c:v>
                </c:pt>
                <c:pt idx="1763">
                  <c:v>43014</c:v>
                </c:pt>
                <c:pt idx="1764">
                  <c:v>43017</c:v>
                </c:pt>
                <c:pt idx="1765">
                  <c:v>43018</c:v>
                </c:pt>
                <c:pt idx="1766">
                  <c:v>43019</c:v>
                </c:pt>
                <c:pt idx="1767">
                  <c:v>43020</c:v>
                </c:pt>
                <c:pt idx="1768">
                  <c:v>43021</c:v>
                </c:pt>
                <c:pt idx="1769">
                  <c:v>43024</c:v>
                </c:pt>
                <c:pt idx="1770">
                  <c:v>43025</c:v>
                </c:pt>
                <c:pt idx="1771">
                  <c:v>43026</c:v>
                </c:pt>
                <c:pt idx="1772">
                  <c:v>43027</c:v>
                </c:pt>
                <c:pt idx="1773">
                  <c:v>43028</c:v>
                </c:pt>
                <c:pt idx="1774">
                  <c:v>43031</c:v>
                </c:pt>
                <c:pt idx="1775">
                  <c:v>43032</c:v>
                </c:pt>
                <c:pt idx="1776">
                  <c:v>43033</c:v>
                </c:pt>
                <c:pt idx="1777">
                  <c:v>43034</c:v>
                </c:pt>
                <c:pt idx="1778">
                  <c:v>43035</c:v>
                </c:pt>
                <c:pt idx="1779">
                  <c:v>43038</c:v>
                </c:pt>
                <c:pt idx="1780">
                  <c:v>43039</c:v>
                </c:pt>
                <c:pt idx="1781">
                  <c:v>43040</c:v>
                </c:pt>
                <c:pt idx="1782">
                  <c:v>43041</c:v>
                </c:pt>
                <c:pt idx="1783">
                  <c:v>43042</c:v>
                </c:pt>
                <c:pt idx="1784">
                  <c:v>43045</c:v>
                </c:pt>
                <c:pt idx="1785">
                  <c:v>43046</c:v>
                </c:pt>
                <c:pt idx="1786">
                  <c:v>43047</c:v>
                </c:pt>
                <c:pt idx="1787">
                  <c:v>43048</c:v>
                </c:pt>
                <c:pt idx="1788">
                  <c:v>43049</c:v>
                </c:pt>
                <c:pt idx="1789">
                  <c:v>43052</c:v>
                </c:pt>
                <c:pt idx="1790">
                  <c:v>43053</c:v>
                </c:pt>
                <c:pt idx="1791">
                  <c:v>43054</c:v>
                </c:pt>
                <c:pt idx="1792">
                  <c:v>43055</c:v>
                </c:pt>
                <c:pt idx="1793">
                  <c:v>43056</c:v>
                </c:pt>
                <c:pt idx="1794">
                  <c:v>43059</c:v>
                </c:pt>
                <c:pt idx="1795">
                  <c:v>43060</c:v>
                </c:pt>
                <c:pt idx="1796">
                  <c:v>43061</c:v>
                </c:pt>
                <c:pt idx="1797">
                  <c:v>43062</c:v>
                </c:pt>
                <c:pt idx="1798">
                  <c:v>43063</c:v>
                </c:pt>
                <c:pt idx="1799">
                  <c:v>43066</c:v>
                </c:pt>
                <c:pt idx="1800">
                  <c:v>43067</c:v>
                </c:pt>
                <c:pt idx="1801">
                  <c:v>43068</c:v>
                </c:pt>
                <c:pt idx="1802">
                  <c:v>43069</c:v>
                </c:pt>
                <c:pt idx="1803">
                  <c:v>43070</c:v>
                </c:pt>
                <c:pt idx="1804">
                  <c:v>43073</c:v>
                </c:pt>
                <c:pt idx="1805">
                  <c:v>43074</c:v>
                </c:pt>
                <c:pt idx="1806">
                  <c:v>43075</c:v>
                </c:pt>
                <c:pt idx="1807">
                  <c:v>43076</c:v>
                </c:pt>
                <c:pt idx="1808">
                  <c:v>43077</c:v>
                </c:pt>
                <c:pt idx="1809">
                  <c:v>43080</c:v>
                </c:pt>
                <c:pt idx="1810">
                  <c:v>43081</c:v>
                </c:pt>
                <c:pt idx="1811">
                  <c:v>43082</c:v>
                </c:pt>
                <c:pt idx="1812">
                  <c:v>43083</c:v>
                </c:pt>
                <c:pt idx="1813">
                  <c:v>43084</c:v>
                </c:pt>
                <c:pt idx="1814">
                  <c:v>43087</c:v>
                </c:pt>
                <c:pt idx="1815">
                  <c:v>43088</c:v>
                </c:pt>
                <c:pt idx="1816">
                  <c:v>43089</c:v>
                </c:pt>
                <c:pt idx="1817">
                  <c:v>43090</c:v>
                </c:pt>
                <c:pt idx="1818">
                  <c:v>43091</c:v>
                </c:pt>
                <c:pt idx="1819">
                  <c:v>43094</c:v>
                </c:pt>
                <c:pt idx="1820">
                  <c:v>43095</c:v>
                </c:pt>
                <c:pt idx="1821">
                  <c:v>43096</c:v>
                </c:pt>
                <c:pt idx="1822">
                  <c:v>43097</c:v>
                </c:pt>
                <c:pt idx="1823">
                  <c:v>43098</c:v>
                </c:pt>
                <c:pt idx="1824">
                  <c:v>43101</c:v>
                </c:pt>
                <c:pt idx="1825">
                  <c:v>43102</c:v>
                </c:pt>
                <c:pt idx="1826">
                  <c:v>43103</c:v>
                </c:pt>
                <c:pt idx="1827">
                  <c:v>43104</c:v>
                </c:pt>
                <c:pt idx="1828">
                  <c:v>43105</c:v>
                </c:pt>
                <c:pt idx="1829">
                  <c:v>43108</c:v>
                </c:pt>
                <c:pt idx="1830">
                  <c:v>43109</c:v>
                </c:pt>
                <c:pt idx="1831">
                  <c:v>43110</c:v>
                </c:pt>
                <c:pt idx="1832">
                  <c:v>43111</c:v>
                </c:pt>
                <c:pt idx="1833">
                  <c:v>43112</c:v>
                </c:pt>
                <c:pt idx="1834">
                  <c:v>43115</c:v>
                </c:pt>
                <c:pt idx="1835">
                  <c:v>43116</c:v>
                </c:pt>
                <c:pt idx="1836">
                  <c:v>43117</c:v>
                </c:pt>
                <c:pt idx="1837">
                  <c:v>43118</c:v>
                </c:pt>
                <c:pt idx="1838">
                  <c:v>43119</c:v>
                </c:pt>
                <c:pt idx="1839">
                  <c:v>43122</c:v>
                </c:pt>
                <c:pt idx="1840">
                  <c:v>43123</c:v>
                </c:pt>
                <c:pt idx="1841">
                  <c:v>43124</c:v>
                </c:pt>
                <c:pt idx="1842">
                  <c:v>43125</c:v>
                </c:pt>
                <c:pt idx="1843">
                  <c:v>43126</c:v>
                </c:pt>
                <c:pt idx="1844">
                  <c:v>43129</c:v>
                </c:pt>
                <c:pt idx="1845">
                  <c:v>43130</c:v>
                </c:pt>
                <c:pt idx="1846">
                  <c:v>43131</c:v>
                </c:pt>
                <c:pt idx="1847">
                  <c:v>43132</c:v>
                </c:pt>
                <c:pt idx="1848">
                  <c:v>43133</c:v>
                </c:pt>
                <c:pt idx="1849">
                  <c:v>43136</c:v>
                </c:pt>
                <c:pt idx="1850">
                  <c:v>43137</c:v>
                </c:pt>
                <c:pt idx="1851">
                  <c:v>43138</c:v>
                </c:pt>
                <c:pt idx="1852">
                  <c:v>43139</c:v>
                </c:pt>
                <c:pt idx="1853">
                  <c:v>43140</c:v>
                </c:pt>
                <c:pt idx="1854">
                  <c:v>43143</c:v>
                </c:pt>
                <c:pt idx="1855">
                  <c:v>43144</c:v>
                </c:pt>
                <c:pt idx="1856">
                  <c:v>43145</c:v>
                </c:pt>
                <c:pt idx="1857">
                  <c:v>43146</c:v>
                </c:pt>
                <c:pt idx="1858">
                  <c:v>43147</c:v>
                </c:pt>
                <c:pt idx="1859">
                  <c:v>43150</c:v>
                </c:pt>
                <c:pt idx="1860">
                  <c:v>43151</c:v>
                </c:pt>
                <c:pt idx="1861">
                  <c:v>43152</c:v>
                </c:pt>
                <c:pt idx="1862">
                  <c:v>43153</c:v>
                </c:pt>
                <c:pt idx="1863">
                  <c:v>43154</c:v>
                </c:pt>
                <c:pt idx="1864">
                  <c:v>43157</c:v>
                </c:pt>
                <c:pt idx="1865">
                  <c:v>43158</c:v>
                </c:pt>
                <c:pt idx="1866">
                  <c:v>43159</c:v>
                </c:pt>
                <c:pt idx="1867">
                  <c:v>43160</c:v>
                </c:pt>
                <c:pt idx="1868">
                  <c:v>43161</c:v>
                </c:pt>
                <c:pt idx="1869">
                  <c:v>43164</c:v>
                </c:pt>
                <c:pt idx="1870">
                  <c:v>43165</c:v>
                </c:pt>
                <c:pt idx="1871">
                  <c:v>43166</c:v>
                </c:pt>
                <c:pt idx="1872">
                  <c:v>43167</c:v>
                </c:pt>
                <c:pt idx="1873">
                  <c:v>43168</c:v>
                </c:pt>
                <c:pt idx="1874">
                  <c:v>43171</c:v>
                </c:pt>
                <c:pt idx="1875">
                  <c:v>43172</c:v>
                </c:pt>
                <c:pt idx="1876">
                  <c:v>43173</c:v>
                </c:pt>
                <c:pt idx="1877">
                  <c:v>43174</c:v>
                </c:pt>
                <c:pt idx="1878">
                  <c:v>43175</c:v>
                </c:pt>
                <c:pt idx="1879">
                  <c:v>43178</c:v>
                </c:pt>
                <c:pt idx="1880">
                  <c:v>43179</c:v>
                </c:pt>
                <c:pt idx="1881">
                  <c:v>43180</c:v>
                </c:pt>
                <c:pt idx="1882">
                  <c:v>43181</c:v>
                </c:pt>
                <c:pt idx="1883">
                  <c:v>43182</c:v>
                </c:pt>
                <c:pt idx="1884">
                  <c:v>43185</c:v>
                </c:pt>
                <c:pt idx="1885">
                  <c:v>43186</c:v>
                </c:pt>
                <c:pt idx="1886">
                  <c:v>43187</c:v>
                </c:pt>
                <c:pt idx="1887">
                  <c:v>43188</c:v>
                </c:pt>
                <c:pt idx="1888">
                  <c:v>43189</c:v>
                </c:pt>
                <c:pt idx="1889">
                  <c:v>43192</c:v>
                </c:pt>
                <c:pt idx="1890">
                  <c:v>43193</c:v>
                </c:pt>
                <c:pt idx="1891">
                  <c:v>43194</c:v>
                </c:pt>
                <c:pt idx="1892">
                  <c:v>43195</c:v>
                </c:pt>
                <c:pt idx="1893">
                  <c:v>43196</c:v>
                </c:pt>
                <c:pt idx="1894">
                  <c:v>43199</c:v>
                </c:pt>
                <c:pt idx="1895">
                  <c:v>43200</c:v>
                </c:pt>
                <c:pt idx="1896">
                  <c:v>43201</c:v>
                </c:pt>
                <c:pt idx="1897">
                  <c:v>43202</c:v>
                </c:pt>
                <c:pt idx="1898">
                  <c:v>43203</c:v>
                </c:pt>
                <c:pt idx="1899">
                  <c:v>43206</c:v>
                </c:pt>
                <c:pt idx="1900">
                  <c:v>43207</c:v>
                </c:pt>
                <c:pt idx="1901">
                  <c:v>43208</c:v>
                </c:pt>
                <c:pt idx="1902">
                  <c:v>43209</c:v>
                </c:pt>
                <c:pt idx="1903">
                  <c:v>43210</c:v>
                </c:pt>
                <c:pt idx="1904">
                  <c:v>43213</c:v>
                </c:pt>
                <c:pt idx="1905">
                  <c:v>43214</c:v>
                </c:pt>
                <c:pt idx="1906">
                  <c:v>43215</c:v>
                </c:pt>
                <c:pt idx="1907">
                  <c:v>43216</c:v>
                </c:pt>
                <c:pt idx="1908">
                  <c:v>43217</c:v>
                </c:pt>
                <c:pt idx="1909">
                  <c:v>43220</c:v>
                </c:pt>
                <c:pt idx="1910">
                  <c:v>43221</c:v>
                </c:pt>
                <c:pt idx="1911">
                  <c:v>43222</c:v>
                </c:pt>
                <c:pt idx="1912">
                  <c:v>43223</c:v>
                </c:pt>
                <c:pt idx="1913">
                  <c:v>43224</c:v>
                </c:pt>
                <c:pt idx="1914">
                  <c:v>43227</c:v>
                </c:pt>
                <c:pt idx="1915">
                  <c:v>43228</c:v>
                </c:pt>
                <c:pt idx="1916">
                  <c:v>43229</c:v>
                </c:pt>
                <c:pt idx="1917">
                  <c:v>43230</c:v>
                </c:pt>
                <c:pt idx="1918">
                  <c:v>43231</c:v>
                </c:pt>
                <c:pt idx="1919">
                  <c:v>43234</c:v>
                </c:pt>
                <c:pt idx="1920">
                  <c:v>43235</c:v>
                </c:pt>
                <c:pt idx="1921">
                  <c:v>43236</c:v>
                </c:pt>
                <c:pt idx="1922">
                  <c:v>43237</c:v>
                </c:pt>
                <c:pt idx="1923">
                  <c:v>43238</c:v>
                </c:pt>
                <c:pt idx="1924">
                  <c:v>43241</c:v>
                </c:pt>
                <c:pt idx="1925">
                  <c:v>43242</c:v>
                </c:pt>
                <c:pt idx="1926">
                  <c:v>43243</c:v>
                </c:pt>
                <c:pt idx="1927">
                  <c:v>43244</c:v>
                </c:pt>
                <c:pt idx="1928">
                  <c:v>43245</c:v>
                </c:pt>
                <c:pt idx="1929">
                  <c:v>43248</c:v>
                </c:pt>
                <c:pt idx="1930">
                  <c:v>43249</c:v>
                </c:pt>
                <c:pt idx="1931">
                  <c:v>43250</c:v>
                </c:pt>
                <c:pt idx="1932">
                  <c:v>43251</c:v>
                </c:pt>
                <c:pt idx="1933">
                  <c:v>43252</c:v>
                </c:pt>
                <c:pt idx="1934">
                  <c:v>43255</c:v>
                </c:pt>
                <c:pt idx="1935">
                  <c:v>43256</c:v>
                </c:pt>
                <c:pt idx="1936">
                  <c:v>43257</c:v>
                </c:pt>
                <c:pt idx="1937">
                  <c:v>43258</c:v>
                </c:pt>
                <c:pt idx="1938">
                  <c:v>43259</c:v>
                </c:pt>
                <c:pt idx="1939">
                  <c:v>43262</c:v>
                </c:pt>
                <c:pt idx="1940">
                  <c:v>43263</c:v>
                </c:pt>
                <c:pt idx="1941">
                  <c:v>43264</c:v>
                </c:pt>
                <c:pt idx="1942">
                  <c:v>43265</c:v>
                </c:pt>
                <c:pt idx="1943">
                  <c:v>43266</c:v>
                </c:pt>
                <c:pt idx="1944">
                  <c:v>43269</c:v>
                </c:pt>
                <c:pt idx="1945">
                  <c:v>43270</c:v>
                </c:pt>
                <c:pt idx="1946">
                  <c:v>43271</c:v>
                </c:pt>
                <c:pt idx="1947">
                  <c:v>43272</c:v>
                </c:pt>
                <c:pt idx="1948">
                  <c:v>43273</c:v>
                </c:pt>
                <c:pt idx="1949">
                  <c:v>43276</c:v>
                </c:pt>
                <c:pt idx="1950">
                  <c:v>43277</c:v>
                </c:pt>
                <c:pt idx="1951">
                  <c:v>43278</c:v>
                </c:pt>
                <c:pt idx="1952">
                  <c:v>43279</c:v>
                </c:pt>
                <c:pt idx="1953">
                  <c:v>43280</c:v>
                </c:pt>
                <c:pt idx="1954">
                  <c:v>43283</c:v>
                </c:pt>
                <c:pt idx="1955">
                  <c:v>43284</c:v>
                </c:pt>
                <c:pt idx="1956">
                  <c:v>43285</c:v>
                </c:pt>
                <c:pt idx="1957">
                  <c:v>43286</c:v>
                </c:pt>
                <c:pt idx="1958">
                  <c:v>43287</c:v>
                </c:pt>
                <c:pt idx="1959">
                  <c:v>43290</c:v>
                </c:pt>
                <c:pt idx="1960">
                  <c:v>43291</c:v>
                </c:pt>
                <c:pt idx="1961">
                  <c:v>43292</c:v>
                </c:pt>
                <c:pt idx="1962">
                  <c:v>43293</c:v>
                </c:pt>
                <c:pt idx="1963">
                  <c:v>43294</c:v>
                </c:pt>
                <c:pt idx="1964">
                  <c:v>43297</c:v>
                </c:pt>
                <c:pt idx="1965">
                  <c:v>43298</c:v>
                </c:pt>
                <c:pt idx="1966">
                  <c:v>43299</c:v>
                </c:pt>
                <c:pt idx="1967">
                  <c:v>43300</c:v>
                </c:pt>
                <c:pt idx="1968">
                  <c:v>43301</c:v>
                </c:pt>
                <c:pt idx="1969">
                  <c:v>43304</c:v>
                </c:pt>
                <c:pt idx="1970">
                  <c:v>43305</c:v>
                </c:pt>
                <c:pt idx="1971">
                  <c:v>43306</c:v>
                </c:pt>
                <c:pt idx="1972">
                  <c:v>43307</c:v>
                </c:pt>
                <c:pt idx="1973">
                  <c:v>43308</c:v>
                </c:pt>
                <c:pt idx="1974">
                  <c:v>43311</c:v>
                </c:pt>
                <c:pt idx="1975">
                  <c:v>43312</c:v>
                </c:pt>
                <c:pt idx="1976">
                  <c:v>43313</c:v>
                </c:pt>
                <c:pt idx="1977">
                  <c:v>43314</c:v>
                </c:pt>
                <c:pt idx="1978">
                  <c:v>43315</c:v>
                </c:pt>
                <c:pt idx="1979">
                  <c:v>43318</c:v>
                </c:pt>
                <c:pt idx="1980">
                  <c:v>43319</c:v>
                </c:pt>
                <c:pt idx="1981">
                  <c:v>43320</c:v>
                </c:pt>
                <c:pt idx="1982">
                  <c:v>43321</c:v>
                </c:pt>
                <c:pt idx="1983">
                  <c:v>43322</c:v>
                </c:pt>
                <c:pt idx="1984">
                  <c:v>43325</c:v>
                </c:pt>
                <c:pt idx="1985">
                  <c:v>43326</c:v>
                </c:pt>
                <c:pt idx="1986">
                  <c:v>43327</c:v>
                </c:pt>
                <c:pt idx="1987">
                  <c:v>43328</c:v>
                </c:pt>
                <c:pt idx="1988">
                  <c:v>43329</c:v>
                </c:pt>
                <c:pt idx="1989">
                  <c:v>43332</c:v>
                </c:pt>
                <c:pt idx="1990">
                  <c:v>43333</c:v>
                </c:pt>
                <c:pt idx="1991">
                  <c:v>43334</c:v>
                </c:pt>
                <c:pt idx="1992">
                  <c:v>43335</c:v>
                </c:pt>
                <c:pt idx="1993">
                  <c:v>43336</c:v>
                </c:pt>
                <c:pt idx="1994">
                  <c:v>43339</c:v>
                </c:pt>
                <c:pt idx="1995">
                  <c:v>43340</c:v>
                </c:pt>
                <c:pt idx="1996">
                  <c:v>43341</c:v>
                </c:pt>
                <c:pt idx="1997">
                  <c:v>43342</c:v>
                </c:pt>
                <c:pt idx="1998">
                  <c:v>43343</c:v>
                </c:pt>
                <c:pt idx="1999">
                  <c:v>43346</c:v>
                </c:pt>
                <c:pt idx="2000">
                  <c:v>43347</c:v>
                </c:pt>
                <c:pt idx="2001">
                  <c:v>43348</c:v>
                </c:pt>
                <c:pt idx="2002">
                  <c:v>43349</c:v>
                </c:pt>
                <c:pt idx="2003">
                  <c:v>43350</c:v>
                </c:pt>
                <c:pt idx="2004">
                  <c:v>43353</c:v>
                </c:pt>
                <c:pt idx="2005">
                  <c:v>43354</c:v>
                </c:pt>
                <c:pt idx="2006">
                  <c:v>43355</c:v>
                </c:pt>
                <c:pt idx="2007">
                  <c:v>43356</c:v>
                </c:pt>
                <c:pt idx="2008">
                  <c:v>43357</c:v>
                </c:pt>
                <c:pt idx="2009">
                  <c:v>43360</c:v>
                </c:pt>
                <c:pt idx="2010">
                  <c:v>43361</c:v>
                </c:pt>
                <c:pt idx="2011">
                  <c:v>43362</c:v>
                </c:pt>
                <c:pt idx="2012">
                  <c:v>43363</c:v>
                </c:pt>
                <c:pt idx="2013">
                  <c:v>43364</c:v>
                </c:pt>
                <c:pt idx="2014">
                  <c:v>43367</c:v>
                </c:pt>
                <c:pt idx="2015">
                  <c:v>43368</c:v>
                </c:pt>
                <c:pt idx="2016">
                  <c:v>43369</c:v>
                </c:pt>
                <c:pt idx="2017">
                  <c:v>43370</c:v>
                </c:pt>
                <c:pt idx="2018">
                  <c:v>43371</c:v>
                </c:pt>
                <c:pt idx="2019">
                  <c:v>43374</c:v>
                </c:pt>
                <c:pt idx="2020">
                  <c:v>43375</c:v>
                </c:pt>
                <c:pt idx="2021">
                  <c:v>43376</c:v>
                </c:pt>
                <c:pt idx="2022">
                  <c:v>43377</c:v>
                </c:pt>
                <c:pt idx="2023">
                  <c:v>43378</c:v>
                </c:pt>
                <c:pt idx="2024">
                  <c:v>43381</c:v>
                </c:pt>
                <c:pt idx="2025">
                  <c:v>43382</c:v>
                </c:pt>
                <c:pt idx="2026">
                  <c:v>43383</c:v>
                </c:pt>
                <c:pt idx="2027">
                  <c:v>43384</c:v>
                </c:pt>
                <c:pt idx="2028">
                  <c:v>43385</c:v>
                </c:pt>
                <c:pt idx="2029">
                  <c:v>43388</c:v>
                </c:pt>
                <c:pt idx="2030">
                  <c:v>43389</c:v>
                </c:pt>
                <c:pt idx="2031">
                  <c:v>43390</c:v>
                </c:pt>
                <c:pt idx="2032">
                  <c:v>43391</c:v>
                </c:pt>
                <c:pt idx="2033">
                  <c:v>43392</c:v>
                </c:pt>
                <c:pt idx="2034">
                  <c:v>43395</c:v>
                </c:pt>
                <c:pt idx="2035">
                  <c:v>43396</c:v>
                </c:pt>
                <c:pt idx="2036">
                  <c:v>43397</c:v>
                </c:pt>
                <c:pt idx="2037">
                  <c:v>43398</c:v>
                </c:pt>
                <c:pt idx="2038">
                  <c:v>43399</c:v>
                </c:pt>
                <c:pt idx="2039">
                  <c:v>43402</c:v>
                </c:pt>
                <c:pt idx="2040">
                  <c:v>43403</c:v>
                </c:pt>
                <c:pt idx="2041">
                  <c:v>43404</c:v>
                </c:pt>
                <c:pt idx="2042">
                  <c:v>43405</c:v>
                </c:pt>
                <c:pt idx="2043">
                  <c:v>43406</c:v>
                </c:pt>
                <c:pt idx="2044">
                  <c:v>43409</c:v>
                </c:pt>
                <c:pt idx="2045">
                  <c:v>43410</c:v>
                </c:pt>
                <c:pt idx="2046">
                  <c:v>43411</c:v>
                </c:pt>
                <c:pt idx="2047">
                  <c:v>43412</c:v>
                </c:pt>
                <c:pt idx="2048">
                  <c:v>43413</c:v>
                </c:pt>
                <c:pt idx="2049">
                  <c:v>43416</c:v>
                </c:pt>
                <c:pt idx="2050">
                  <c:v>43417</c:v>
                </c:pt>
                <c:pt idx="2051">
                  <c:v>43418</c:v>
                </c:pt>
                <c:pt idx="2052">
                  <c:v>43419</c:v>
                </c:pt>
                <c:pt idx="2053">
                  <c:v>43420</c:v>
                </c:pt>
                <c:pt idx="2054">
                  <c:v>43423</c:v>
                </c:pt>
                <c:pt idx="2055">
                  <c:v>43424</c:v>
                </c:pt>
                <c:pt idx="2056">
                  <c:v>43425</c:v>
                </c:pt>
                <c:pt idx="2057">
                  <c:v>43426</c:v>
                </c:pt>
                <c:pt idx="2058">
                  <c:v>43427</c:v>
                </c:pt>
                <c:pt idx="2059">
                  <c:v>43430</c:v>
                </c:pt>
                <c:pt idx="2060">
                  <c:v>43431</c:v>
                </c:pt>
                <c:pt idx="2061">
                  <c:v>43432</c:v>
                </c:pt>
                <c:pt idx="2062">
                  <c:v>43433</c:v>
                </c:pt>
                <c:pt idx="2063">
                  <c:v>43434</c:v>
                </c:pt>
                <c:pt idx="2064">
                  <c:v>43437</c:v>
                </c:pt>
                <c:pt idx="2065">
                  <c:v>43438</c:v>
                </c:pt>
                <c:pt idx="2066">
                  <c:v>43439</c:v>
                </c:pt>
                <c:pt idx="2067">
                  <c:v>43440</c:v>
                </c:pt>
                <c:pt idx="2068">
                  <c:v>43441</c:v>
                </c:pt>
                <c:pt idx="2069">
                  <c:v>43444</c:v>
                </c:pt>
                <c:pt idx="2070">
                  <c:v>43445</c:v>
                </c:pt>
                <c:pt idx="2071">
                  <c:v>43446</c:v>
                </c:pt>
                <c:pt idx="2072">
                  <c:v>43447</c:v>
                </c:pt>
                <c:pt idx="2073">
                  <c:v>43448</c:v>
                </c:pt>
                <c:pt idx="2074">
                  <c:v>43451</c:v>
                </c:pt>
                <c:pt idx="2075">
                  <c:v>43452</c:v>
                </c:pt>
                <c:pt idx="2076">
                  <c:v>43453</c:v>
                </c:pt>
                <c:pt idx="2077">
                  <c:v>43454</c:v>
                </c:pt>
                <c:pt idx="2078">
                  <c:v>43455</c:v>
                </c:pt>
                <c:pt idx="2079">
                  <c:v>43458</c:v>
                </c:pt>
                <c:pt idx="2080">
                  <c:v>43459</c:v>
                </c:pt>
                <c:pt idx="2081">
                  <c:v>43460</c:v>
                </c:pt>
                <c:pt idx="2082">
                  <c:v>43461</c:v>
                </c:pt>
                <c:pt idx="2083">
                  <c:v>43462</c:v>
                </c:pt>
                <c:pt idx="2084">
                  <c:v>43465</c:v>
                </c:pt>
                <c:pt idx="2085">
                  <c:v>43466</c:v>
                </c:pt>
                <c:pt idx="2086">
                  <c:v>43467</c:v>
                </c:pt>
                <c:pt idx="2087">
                  <c:v>43468</c:v>
                </c:pt>
                <c:pt idx="2088">
                  <c:v>43469</c:v>
                </c:pt>
                <c:pt idx="2089">
                  <c:v>43472</c:v>
                </c:pt>
                <c:pt idx="2090">
                  <c:v>43473</c:v>
                </c:pt>
                <c:pt idx="2091">
                  <c:v>43474</c:v>
                </c:pt>
                <c:pt idx="2092">
                  <c:v>43475</c:v>
                </c:pt>
                <c:pt idx="2093">
                  <c:v>43476</c:v>
                </c:pt>
                <c:pt idx="2094">
                  <c:v>43479</c:v>
                </c:pt>
                <c:pt idx="2095">
                  <c:v>43480</c:v>
                </c:pt>
                <c:pt idx="2096">
                  <c:v>43481</c:v>
                </c:pt>
                <c:pt idx="2097">
                  <c:v>43482</c:v>
                </c:pt>
                <c:pt idx="2098">
                  <c:v>43483</c:v>
                </c:pt>
                <c:pt idx="2099">
                  <c:v>43486</c:v>
                </c:pt>
                <c:pt idx="2100">
                  <c:v>43487</c:v>
                </c:pt>
                <c:pt idx="2101">
                  <c:v>43488</c:v>
                </c:pt>
                <c:pt idx="2102">
                  <c:v>43489</c:v>
                </c:pt>
                <c:pt idx="2103">
                  <c:v>43490</c:v>
                </c:pt>
                <c:pt idx="2104">
                  <c:v>43493</c:v>
                </c:pt>
                <c:pt idx="2105">
                  <c:v>43494</c:v>
                </c:pt>
                <c:pt idx="2106">
                  <c:v>43495</c:v>
                </c:pt>
                <c:pt idx="2107">
                  <c:v>43496</c:v>
                </c:pt>
                <c:pt idx="2108">
                  <c:v>43497</c:v>
                </c:pt>
                <c:pt idx="2109">
                  <c:v>43500</c:v>
                </c:pt>
                <c:pt idx="2110">
                  <c:v>43501</c:v>
                </c:pt>
                <c:pt idx="2111">
                  <c:v>43502</c:v>
                </c:pt>
                <c:pt idx="2112">
                  <c:v>43503</c:v>
                </c:pt>
                <c:pt idx="2113">
                  <c:v>43504</c:v>
                </c:pt>
                <c:pt idx="2114">
                  <c:v>43507</c:v>
                </c:pt>
                <c:pt idx="2115">
                  <c:v>43508</c:v>
                </c:pt>
                <c:pt idx="2116">
                  <c:v>43509</c:v>
                </c:pt>
                <c:pt idx="2117">
                  <c:v>43510</c:v>
                </c:pt>
                <c:pt idx="2118">
                  <c:v>43511</c:v>
                </c:pt>
                <c:pt idx="2119">
                  <c:v>43514</c:v>
                </c:pt>
                <c:pt idx="2120">
                  <c:v>43515</c:v>
                </c:pt>
                <c:pt idx="2121">
                  <c:v>43516</c:v>
                </c:pt>
                <c:pt idx="2122">
                  <c:v>43517</c:v>
                </c:pt>
                <c:pt idx="2123">
                  <c:v>43518</c:v>
                </c:pt>
                <c:pt idx="2124">
                  <c:v>43521</c:v>
                </c:pt>
                <c:pt idx="2125">
                  <c:v>43522</c:v>
                </c:pt>
                <c:pt idx="2126">
                  <c:v>43523</c:v>
                </c:pt>
                <c:pt idx="2127">
                  <c:v>43524</c:v>
                </c:pt>
                <c:pt idx="2128">
                  <c:v>43525</c:v>
                </c:pt>
                <c:pt idx="2129">
                  <c:v>43528</c:v>
                </c:pt>
                <c:pt idx="2130">
                  <c:v>43529</c:v>
                </c:pt>
                <c:pt idx="2131">
                  <c:v>43530</c:v>
                </c:pt>
                <c:pt idx="2132">
                  <c:v>43531</c:v>
                </c:pt>
                <c:pt idx="2133">
                  <c:v>43532</c:v>
                </c:pt>
                <c:pt idx="2134">
                  <c:v>43535</c:v>
                </c:pt>
                <c:pt idx="2135">
                  <c:v>43536</c:v>
                </c:pt>
                <c:pt idx="2136">
                  <c:v>43537</c:v>
                </c:pt>
                <c:pt idx="2137">
                  <c:v>43538</c:v>
                </c:pt>
                <c:pt idx="2138">
                  <c:v>43539</c:v>
                </c:pt>
                <c:pt idx="2139">
                  <c:v>43542</c:v>
                </c:pt>
                <c:pt idx="2140">
                  <c:v>43543</c:v>
                </c:pt>
                <c:pt idx="2141">
                  <c:v>43544</c:v>
                </c:pt>
                <c:pt idx="2142">
                  <c:v>43545</c:v>
                </c:pt>
                <c:pt idx="2143">
                  <c:v>43546</c:v>
                </c:pt>
                <c:pt idx="2144">
                  <c:v>43549</c:v>
                </c:pt>
                <c:pt idx="2145">
                  <c:v>43550</c:v>
                </c:pt>
                <c:pt idx="2146">
                  <c:v>43551</c:v>
                </c:pt>
                <c:pt idx="2147">
                  <c:v>43552</c:v>
                </c:pt>
                <c:pt idx="2148">
                  <c:v>43553</c:v>
                </c:pt>
                <c:pt idx="2149">
                  <c:v>43556</c:v>
                </c:pt>
                <c:pt idx="2150">
                  <c:v>43557</c:v>
                </c:pt>
                <c:pt idx="2151">
                  <c:v>43558</c:v>
                </c:pt>
                <c:pt idx="2152">
                  <c:v>43559</c:v>
                </c:pt>
                <c:pt idx="2153">
                  <c:v>43560</c:v>
                </c:pt>
                <c:pt idx="2154">
                  <c:v>43563</c:v>
                </c:pt>
                <c:pt idx="2155">
                  <c:v>43564</c:v>
                </c:pt>
                <c:pt idx="2156">
                  <c:v>43565</c:v>
                </c:pt>
                <c:pt idx="2157">
                  <c:v>43566</c:v>
                </c:pt>
                <c:pt idx="2158">
                  <c:v>43567</c:v>
                </c:pt>
                <c:pt idx="2159">
                  <c:v>43570</c:v>
                </c:pt>
                <c:pt idx="2160">
                  <c:v>43571</c:v>
                </c:pt>
                <c:pt idx="2161">
                  <c:v>43572</c:v>
                </c:pt>
                <c:pt idx="2162">
                  <c:v>43573</c:v>
                </c:pt>
                <c:pt idx="2163">
                  <c:v>43574</c:v>
                </c:pt>
                <c:pt idx="2164">
                  <c:v>43577</c:v>
                </c:pt>
                <c:pt idx="2165">
                  <c:v>43578</c:v>
                </c:pt>
                <c:pt idx="2166">
                  <c:v>43579</c:v>
                </c:pt>
                <c:pt idx="2167">
                  <c:v>43580</c:v>
                </c:pt>
                <c:pt idx="2168">
                  <c:v>43581</c:v>
                </c:pt>
                <c:pt idx="2169">
                  <c:v>43584</c:v>
                </c:pt>
                <c:pt idx="2170">
                  <c:v>43585</c:v>
                </c:pt>
                <c:pt idx="2171">
                  <c:v>43586</c:v>
                </c:pt>
                <c:pt idx="2172">
                  <c:v>43587</c:v>
                </c:pt>
                <c:pt idx="2173">
                  <c:v>43588</c:v>
                </c:pt>
                <c:pt idx="2174">
                  <c:v>43591</c:v>
                </c:pt>
                <c:pt idx="2175">
                  <c:v>43592</c:v>
                </c:pt>
                <c:pt idx="2176">
                  <c:v>43593</c:v>
                </c:pt>
                <c:pt idx="2177">
                  <c:v>43594</c:v>
                </c:pt>
                <c:pt idx="2178">
                  <c:v>43595</c:v>
                </c:pt>
                <c:pt idx="2179">
                  <c:v>43598</c:v>
                </c:pt>
                <c:pt idx="2180">
                  <c:v>43599</c:v>
                </c:pt>
                <c:pt idx="2181">
                  <c:v>43600</c:v>
                </c:pt>
                <c:pt idx="2182">
                  <c:v>43601</c:v>
                </c:pt>
                <c:pt idx="2183">
                  <c:v>43602</c:v>
                </c:pt>
                <c:pt idx="2184">
                  <c:v>43605</c:v>
                </c:pt>
                <c:pt idx="2185">
                  <c:v>43606</c:v>
                </c:pt>
                <c:pt idx="2186">
                  <c:v>43607</c:v>
                </c:pt>
                <c:pt idx="2187">
                  <c:v>43608</c:v>
                </c:pt>
                <c:pt idx="2188">
                  <c:v>43609</c:v>
                </c:pt>
                <c:pt idx="2189">
                  <c:v>43612</c:v>
                </c:pt>
                <c:pt idx="2190">
                  <c:v>43613</c:v>
                </c:pt>
                <c:pt idx="2191">
                  <c:v>43614</c:v>
                </c:pt>
                <c:pt idx="2192">
                  <c:v>43615</c:v>
                </c:pt>
                <c:pt idx="2193">
                  <c:v>43616</c:v>
                </c:pt>
                <c:pt idx="2194">
                  <c:v>43619</c:v>
                </c:pt>
                <c:pt idx="2195">
                  <c:v>43620</c:v>
                </c:pt>
                <c:pt idx="2196">
                  <c:v>43621</c:v>
                </c:pt>
                <c:pt idx="2197">
                  <c:v>43622</c:v>
                </c:pt>
                <c:pt idx="2198">
                  <c:v>43623</c:v>
                </c:pt>
                <c:pt idx="2199">
                  <c:v>43626</c:v>
                </c:pt>
                <c:pt idx="2200">
                  <c:v>43627</c:v>
                </c:pt>
                <c:pt idx="2201">
                  <c:v>43628</c:v>
                </c:pt>
                <c:pt idx="2202">
                  <c:v>43629</c:v>
                </c:pt>
                <c:pt idx="2203">
                  <c:v>43630</c:v>
                </c:pt>
                <c:pt idx="2204">
                  <c:v>43633</c:v>
                </c:pt>
                <c:pt idx="2205">
                  <c:v>43634</c:v>
                </c:pt>
                <c:pt idx="2206">
                  <c:v>43635</c:v>
                </c:pt>
                <c:pt idx="2207">
                  <c:v>43636</c:v>
                </c:pt>
                <c:pt idx="2208">
                  <c:v>43637</c:v>
                </c:pt>
                <c:pt idx="2209">
                  <c:v>43640</c:v>
                </c:pt>
                <c:pt idx="2210">
                  <c:v>43641</c:v>
                </c:pt>
                <c:pt idx="2211">
                  <c:v>43642</c:v>
                </c:pt>
                <c:pt idx="2212">
                  <c:v>43643</c:v>
                </c:pt>
                <c:pt idx="2213">
                  <c:v>43644</c:v>
                </c:pt>
                <c:pt idx="2214">
                  <c:v>43647</c:v>
                </c:pt>
                <c:pt idx="2215">
                  <c:v>43648</c:v>
                </c:pt>
                <c:pt idx="2216">
                  <c:v>43649</c:v>
                </c:pt>
                <c:pt idx="2217">
                  <c:v>43650</c:v>
                </c:pt>
                <c:pt idx="2218">
                  <c:v>43651</c:v>
                </c:pt>
                <c:pt idx="2219">
                  <c:v>43654</c:v>
                </c:pt>
                <c:pt idx="2220">
                  <c:v>43655</c:v>
                </c:pt>
                <c:pt idx="2221">
                  <c:v>43656</c:v>
                </c:pt>
                <c:pt idx="2222">
                  <c:v>43657</c:v>
                </c:pt>
                <c:pt idx="2223">
                  <c:v>43658</c:v>
                </c:pt>
                <c:pt idx="2224">
                  <c:v>43661</c:v>
                </c:pt>
                <c:pt idx="2225">
                  <c:v>43662</c:v>
                </c:pt>
                <c:pt idx="2226">
                  <c:v>43663</c:v>
                </c:pt>
                <c:pt idx="2227">
                  <c:v>43664</c:v>
                </c:pt>
                <c:pt idx="2228">
                  <c:v>43665</c:v>
                </c:pt>
                <c:pt idx="2229">
                  <c:v>43668</c:v>
                </c:pt>
                <c:pt idx="2230">
                  <c:v>43669</c:v>
                </c:pt>
                <c:pt idx="2231">
                  <c:v>43670</c:v>
                </c:pt>
                <c:pt idx="2232">
                  <c:v>43671</c:v>
                </c:pt>
                <c:pt idx="2233">
                  <c:v>43672</c:v>
                </c:pt>
                <c:pt idx="2234">
                  <c:v>43675</c:v>
                </c:pt>
                <c:pt idx="2235">
                  <c:v>43676</c:v>
                </c:pt>
                <c:pt idx="2236">
                  <c:v>43677</c:v>
                </c:pt>
                <c:pt idx="2237">
                  <c:v>43678</c:v>
                </c:pt>
                <c:pt idx="2238">
                  <c:v>43679</c:v>
                </c:pt>
                <c:pt idx="2239">
                  <c:v>43682</c:v>
                </c:pt>
                <c:pt idx="2240">
                  <c:v>43683</c:v>
                </c:pt>
                <c:pt idx="2241">
                  <c:v>43684</c:v>
                </c:pt>
                <c:pt idx="2242">
                  <c:v>43685</c:v>
                </c:pt>
                <c:pt idx="2243">
                  <c:v>43686</c:v>
                </c:pt>
                <c:pt idx="2244">
                  <c:v>43689</c:v>
                </c:pt>
                <c:pt idx="2245">
                  <c:v>43690</c:v>
                </c:pt>
                <c:pt idx="2246">
                  <c:v>43691</c:v>
                </c:pt>
                <c:pt idx="2247">
                  <c:v>43692</c:v>
                </c:pt>
                <c:pt idx="2248">
                  <c:v>43693</c:v>
                </c:pt>
                <c:pt idx="2249">
                  <c:v>43696</c:v>
                </c:pt>
                <c:pt idx="2250">
                  <c:v>43697</c:v>
                </c:pt>
                <c:pt idx="2251">
                  <c:v>43698</c:v>
                </c:pt>
                <c:pt idx="2252">
                  <c:v>43699</c:v>
                </c:pt>
                <c:pt idx="2253">
                  <c:v>43700</c:v>
                </c:pt>
                <c:pt idx="2254">
                  <c:v>43703</c:v>
                </c:pt>
                <c:pt idx="2255">
                  <c:v>43704</c:v>
                </c:pt>
                <c:pt idx="2256">
                  <c:v>43705</c:v>
                </c:pt>
                <c:pt idx="2257">
                  <c:v>43706</c:v>
                </c:pt>
                <c:pt idx="2258">
                  <c:v>43707</c:v>
                </c:pt>
                <c:pt idx="2259">
                  <c:v>43710</c:v>
                </c:pt>
                <c:pt idx="2260">
                  <c:v>43711</c:v>
                </c:pt>
                <c:pt idx="2261">
                  <c:v>43712</c:v>
                </c:pt>
                <c:pt idx="2262">
                  <c:v>43713</c:v>
                </c:pt>
                <c:pt idx="2263">
                  <c:v>43714</c:v>
                </c:pt>
                <c:pt idx="2264">
                  <c:v>43717</c:v>
                </c:pt>
                <c:pt idx="2265">
                  <c:v>43718</c:v>
                </c:pt>
                <c:pt idx="2266">
                  <c:v>43719</c:v>
                </c:pt>
                <c:pt idx="2267">
                  <c:v>43720</c:v>
                </c:pt>
                <c:pt idx="2268">
                  <c:v>43721</c:v>
                </c:pt>
                <c:pt idx="2269">
                  <c:v>43724</c:v>
                </c:pt>
                <c:pt idx="2270">
                  <c:v>43725</c:v>
                </c:pt>
                <c:pt idx="2271">
                  <c:v>43726</c:v>
                </c:pt>
                <c:pt idx="2272">
                  <c:v>43727</c:v>
                </c:pt>
                <c:pt idx="2273">
                  <c:v>43728</c:v>
                </c:pt>
                <c:pt idx="2274">
                  <c:v>43731</c:v>
                </c:pt>
                <c:pt idx="2275">
                  <c:v>43732</c:v>
                </c:pt>
                <c:pt idx="2276">
                  <c:v>43733</c:v>
                </c:pt>
                <c:pt idx="2277">
                  <c:v>43734</c:v>
                </c:pt>
                <c:pt idx="2278">
                  <c:v>43735</c:v>
                </c:pt>
                <c:pt idx="2279">
                  <c:v>43738</c:v>
                </c:pt>
                <c:pt idx="2280">
                  <c:v>43739</c:v>
                </c:pt>
                <c:pt idx="2281">
                  <c:v>43740</c:v>
                </c:pt>
                <c:pt idx="2282">
                  <c:v>43741</c:v>
                </c:pt>
                <c:pt idx="2283">
                  <c:v>43742</c:v>
                </c:pt>
                <c:pt idx="2284">
                  <c:v>43745</c:v>
                </c:pt>
                <c:pt idx="2285">
                  <c:v>43746</c:v>
                </c:pt>
                <c:pt idx="2286">
                  <c:v>43747</c:v>
                </c:pt>
                <c:pt idx="2287">
                  <c:v>43748</c:v>
                </c:pt>
                <c:pt idx="2288">
                  <c:v>43749</c:v>
                </c:pt>
                <c:pt idx="2289">
                  <c:v>43752</c:v>
                </c:pt>
                <c:pt idx="2290">
                  <c:v>43753</c:v>
                </c:pt>
                <c:pt idx="2291">
                  <c:v>43754</c:v>
                </c:pt>
                <c:pt idx="2292">
                  <c:v>43755</c:v>
                </c:pt>
                <c:pt idx="2293">
                  <c:v>43756</c:v>
                </c:pt>
                <c:pt idx="2294">
                  <c:v>43759</c:v>
                </c:pt>
                <c:pt idx="2295">
                  <c:v>43760</c:v>
                </c:pt>
                <c:pt idx="2296">
                  <c:v>43761</c:v>
                </c:pt>
                <c:pt idx="2297">
                  <c:v>43762</c:v>
                </c:pt>
                <c:pt idx="2298">
                  <c:v>43763</c:v>
                </c:pt>
                <c:pt idx="2299">
                  <c:v>43766</c:v>
                </c:pt>
                <c:pt idx="2300">
                  <c:v>43767</c:v>
                </c:pt>
                <c:pt idx="2301">
                  <c:v>43768</c:v>
                </c:pt>
                <c:pt idx="2302">
                  <c:v>43769</c:v>
                </c:pt>
                <c:pt idx="2303">
                  <c:v>43770</c:v>
                </c:pt>
                <c:pt idx="2304">
                  <c:v>43773</c:v>
                </c:pt>
                <c:pt idx="2305">
                  <c:v>43774</c:v>
                </c:pt>
                <c:pt idx="2306">
                  <c:v>43775</c:v>
                </c:pt>
                <c:pt idx="2307">
                  <c:v>43776</c:v>
                </c:pt>
                <c:pt idx="2308">
                  <c:v>43777</c:v>
                </c:pt>
                <c:pt idx="2309">
                  <c:v>43780</c:v>
                </c:pt>
                <c:pt idx="2310">
                  <c:v>43781</c:v>
                </c:pt>
                <c:pt idx="2311">
                  <c:v>43782</c:v>
                </c:pt>
                <c:pt idx="2312">
                  <c:v>43783</c:v>
                </c:pt>
                <c:pt idx="2313">
                  <c:v>43784</c:v>
                </c:pt>
                <c:pt idx="2314">
                  <c:v>43787</c:v>
                </c:pt>
                <c:pt idx="2315">
                  <c:v>43788</c:v>
                </c:pt>
                <c:pt idx="2316">
                  <c:v>43789</c:v>
                </c:pt>
                <c:pt idx="2317">
                  <c:v>43790</c:v>
                </c:pt>
                <c:pt idx="2318">
                  <c:v>43791</c:v>
                </c:pt>
                <c:pt idx="2319">
                  <c:v>43794</c:v>
                </c:pt>
                <c:pt idx="2320">
                  <c:v>43795</c:v>
                </c:pt>
                <c:pt idx="2321">
                  <c:v>43796</c:v>
                </c:pt>
                <c:pt idx="2322">
                  <c:v>43797</c:v>
                </c:pt>
                <c:pt idx="2323">
                  <c:v>43798</c:v>
                </c:pt>
                <c:pt idx="2324">
                  <c:v>43801</c:v>
                </c:pt>
                <c:pt idx="2325">
                  <c:v>43802</c:v>
                </c:pt>
                <c:pt idx="2326">
                  <c:v>43803</c:v>
                </c:pt>
                <c:pt idx="2327">
                  <c:v>43804</c:v>
                </c:pt>
                <c:pt idx="2328">
                  <c:v>43805</c:v>
                </c:pt>
                <c:pt idx="2329">
                  <c:v>43808</c:v>
                </c:pt>
                <c:pt idx="2330">
                  <c:v>43809</c:v>
                </c:pt>
                <c:pt idx="2331">
                  <c:v>43810</c:v>
                </c:pt>
                <c:pt idx="2332">
                  <c:v>43811</c:v>
                </c:pt>
                <c:pt idx="2333">
                  <c:v>43812</c:v>
                </c:pt>
                <c:pt idx="2334">
                  <c:v>43815</c:v>
                </c:pt>
                <c:pt idx="2335">
                  <c:v>43816</c:v>
                </c:pt>
                <c:pt idx="2336">
                  <c:v>43817</c:v>
                </c:pt>
                <c:pt idx="2337">
                  <c:v>43818</c:v>
                </c:pt>
                <c:pt idx="2338">
                  <c:v>43819</c:v>
                </c:pt>
                <c:pt idx="2339">
                  <c:v>43822</c:v>
                </c:pt>
                <c:pt idx="2340">
                  <c:v>43823</c:v>
                </c:pt>
                <c:pt idx="2341">
                  <c:v>43824</c:v>
                </c:pt>
                <c:pt idx="2342">
                  <c:v>43825</c:v>
                </c:pt>
                <c:pt idx="2343">
                  <c:v>43826</c:v>
                </c:pt>
                <c:pt idx="2344">
                  <c:v>43829</c:v>
                </c:pt>
                <c:pt idx="2345">
                  <c:v>43830</c:v>
                </c:pt>
                <c:pt idx="2346">
                  <c:v>43831</c:v>
                </c:pt>
                <c:pt idx="2347">
                  <c:v>43832</c:v>
                </c:pt>
                <c:pt idx="2348">
                  <c:v>43833</c:v>
                </c:pt>
                <c:pt idx="2349">
                  <c:v>43836</c:v>
                </c:pt>
                <c:pt idx="2350">
                  <c:v>43837</c:v>
                </c:pt>
                <c:pt idx="2351">
                  <c:v>43838</c:v>
                </c:pt>
                <c:pt idx="2352">
                  <c:v>43839</c:v>
                </c:pt>
                <c:pt idx="2353">
                  <c:v>43840</c:v>
                </c:pt>
                <c:pt idx="2354">
                  <c:v>43843</c:v>
                </c:pt>
                <c:pt idx="2355">
                  <c:v>43844</c:v>
                </c:pt>
                <c:pt idx="2356">
                  <c:v>43845</c:v>
                </c:pt>
                <c:pt idx="2357">
                  <c:v>43846</c:v>
                </c:pt>
                <c:pt idx="2358">
                  <c:v>43847</c:v>
                </c:pt>
                <c:pt idx="2359">
                  <c:v>43850</c:v>
                </c:pt>
                <c:pt idx="2360">
                  <c:v>43851</c:v>
                </c:pt>
                <c:pt idx="2361">
                  <c:v>43852</c:v>
                </c:pt>
                <c:pt idx="2362">
                  <c:v>43853</c:v>
                </c:pt>
                <c:pt idx="2363">
                  <c:v>43854</c:v>
                </c:pt>
                <c:pt idx="2364">
                  <c:v>43857</c:v>
                </c:pt>
                <c:pt idx="2365">
                  <c:v>43858</c:v>
                </c:pt>
                <c:pt idx="2366">
                  <c:v>43859</c:v>
                </c:pt>
                <c:pt idx="2367">
                  <c:v>43860</c:v>
                </c:pt>
                <c:pt idx="2368">
                  <c:v>43861</c:v>
                </c:pt>
                <c:pt idx="2369">
                  <c:v>43864</c:v>
                </c:pt>
                <c:pt idx="2370">
                  <c:v>43865</c:v>
                </c:pt>
                <c:pt idx="2371">
                  <c:v>43866</c:v>
                </c:pt>
                <c:pt idx="2372">
                  <c:v>43867</c:v>
                </c:pt>
                <c:pt idx="2373">
                  <c:v>43868</c:v>
                </c:pt>
                <c:pt idx="2374">
                  <c:v>43871</c:v>
                </c:pt>
                <c:pt idx="2375">
                  <c:v>43872</c:v>
                </c:pt>
                <c:pt idx="2376">
                  <c:v>43873</c:v>
                </c:pt>
                <c:pt idx="2377">
                  <c:v>43874</c:v>
                </c:pt>
                <c:pt idx="2378">
                  <c:v>43875</c:v>
                </c:pt>
                <c:pt idx="2379">
                  <c:v>43878</c:v>
                </c:pt>
                <c:pt idx="2380">
                  <c:v>43879</c:v>
                </c:pt>
                <c:pt idx="2381">
                  <c:v>43880</c:v>
                </c:pt>
                <c:pt idx="2382">
                  <c:v>43881</c:v>
                </c:pt>
                <c:pt idx="2383">
                  <c:v>43882</c:v>
                </c:pt>
                <c:pt idx="2384">
                  <c:v>43885</c:v>
                </c:pt>
                <c:pt idx="2385">
                  <c:v>43886</c:v>
                </c:pt>
                <c:pt idx="2386">
                  <c:v>43887</c:v>
                </c:pt>
                <c:pt idx="2387">
                  <c:v>43888</c:v>
                </c:pt>
                <c:pt idx="2388">
                  <c:v>43889</c:v>
                </c:pt>
                <c:pt idx="2389">
                  <c:v>43892</c:v>
                </c:pt>
                <c:pt idx="2390">
                  <c:v>43893</c:v>
                </c:pt>
                <c:pt idx="2391">
                  <c:v>43894</c:v>
                </c:pt>
                <c:pt idx="2392">
                  <c:v>43895</c:v>
                </c:pt>
                <c:pt idx="2393">
                  <c:v>43896</c:v>
                </c:pt>
                <c:pt idx="2394">
                  <c:v>43899</c:v>
                </c:pt>
                <c:pt idx="2395">
                  <c:v>43900</c:v>
                </c:pt>
                <c:pt idx="2396">
                  <c:v>43901</c:v>
                </c:pt>
                <c:pt idx="2397">
                  <c:v>43902</c:v>
                </c:pt>
                <c:pt idx="2398">
                  <c:v>43903</c:v>
                </c:pt>
                <c:pt idx="2399">
                  <c:v>43906</c:v>
                </c:pt>
                <c:pt idx="2400">
                  <c:v>43907</c:v>
                </c:pt>
                <c:pt idx="2401">
                  <c:v>43908</c:v>
                </c:pt>
                <c:pt idx="2402">
                  <c:v>43909</c:v>
                </c:pt>
                <c:pt idx="2403">
                  <c:v>43910</c:v>
                </c:pt>
                <c:pt idx="2404">
                  <c:v>43913</c:v>
                </c:pt>
                <c:pt idx="2405">
                  <c:v>43914</c:v>
                </c:pt>
                <c:pt idx="2406">
                  <c:v>43915</c:v>
                </c:pt>
                <c:pt idx="2407">
                  <c:v>43916</c:v>
                </c:pt>
                <c:pt idx="2408">
                  <c:v>43917</c:v>
                </c:pt>
                <c:pt idx="2409">
                  <c:v>43920</c:v>
                </c:pt>
                <c:pt idx="2410">
                  <c:v>43921</c:v>
                </c:pt>
                <c:pt idx="2411">
                  <c:v>43922</c:v>
                </c:pt>
                <c:pt idx="2412">
                  <c:v>43923</c:v>
                </c:pt>
                <c:pt idx="2413">
                  <c:v>43924</c:v>
                </c:pt>
                <c:pt idx="2414">
                  <c:v>43927</c:v>
                </c:pt>
                <c:pt idx="2415">
                  <c:v>43928</c:v>
                </c:pt>
                <c:pt idx="2416">
                  <c:v>43929</c:v>
                </c:pt>
                <c:pt idx="2417">
                  <c:v>43930</c:v>
                </c:pt>
                <c:pt idx="2418">
                  <c:v>43931</c:v>
                </c:pt>
                <c:pt idx="2419">
                  <c:v>43934</c:v>
                </c:pt>
                <c:pt idx="2420">
                  <c:v>43935</c:v>
                </c:pt>
                <c:pt idx="2421">
                  <c:v>43936</c:v>
                </c:pt>
                <c:pt idx="2422">
                  <c:v>43937</c:v>
                </c:pt>
                <c:pt idx="2423">
                  <c:v>43938</c:v>
                </c:pt>
                <c:pt idx="2424">
                  <c:v>43941</c:v>
                </c:pt>
                <c:pt idx="2425">
                  <c:v>43942</c:v>
                </c:pt>
                <c:pt idx="2426">
                  <c:v>43943</c:v>
                </c:pt>
                <c:pt idx="2427">
                  <c:v>43944</c:v>
                </c:pt>
                <c:pt idx="2428">
                  <c:v>43945</c:v>
                </c:pt>
                <c:pt idx="2429">
                  <c:v>43948</c:v>
                </c:pt>
                <c:pt idx="2430">
                  <c:v>43949</c:v>
                </c:pt>
                <c:pt idx="2431">
                  <c:v>43950</c:v>
                </c:pt>
                <c:pt idx="2432">
                  <c:v>43951</c:v>
                </c:pt>
                <c:pt idx="2433">
                  <c:v>43952</c:v>
                </c:pt>
                <c:pt idx="2434">
                  <c:v>43955</c:v>
                </c:pt>
                <c:pt idx="2435">
                  <c:v>43956</c:v>
                </c:pt>
                <c:pt idx="2436">
                  <c:v>43957</c:v>
                </c:pt>
                <c:pt idx="2437">
                  <c:v>43958</c:v>
                </c:pt>
                <c:pt idx="2438">
                  <c:v>43959</c:v>
                </c:pt>
                <c:pt idx="2439">
                  <c:v>43962</c:v>
                </c:pt>
                <c:pt idx="2440">
                  <c:v>43963</c:v>
                </c:pt>
                <c:pt idx="2441">
                  <c:v>43964</c:v>
                </c:pt>
                <c:pt idx="2442">
                  <c:v>43965</c:v>
                </c:pt>
                <c:pt idx="2443">
                  <c:v>43966</c:v>
                </c:pt>
                <c:pt idx="2444">
                  <c:v>43969</c:v>
                </c:pt>
                <c:pt idx="2445">
                  <c:v>43970</c:v>
                </c:pt>
                <c:pt idx="2446">
                  <c:v>43971</c:v>
                </c:pt>
                <c:pt idx="2447">
                  <c:v>43972</c:v>
                </c:pt>
                <c:pt idx="2448">
                  <c:v>43973</c:v>
                </c:pt>
                <c:pt idx="2449">
                  <c:v>43976</c:v>
                </c:pt>
                <c:pt idx="2450">
                  <c:v>43977</c:v>
                </c:pt>
                <c:pt idx="2451">
                  <c:v>43978</c:v>
                </c:pt>
                <c:pt idx="2452">
                  <c:v>43979</c:v>
                </c:pt>
                <c:pt idx="2453">
                  <c:v>43980</c:v>
                </c:pt>
                <c:pt idx="2454">
                  <c:v>43983</c:v>
                </c:pt>
                <c:pt idx="2455">
                  <c:v>43984</c:v>
                </c:pt>
                <c:pt idx="2456">
                  <c:v>43985</c:v>
                </c:pt>
                <c:pt idx="2457">
                  <c:v>43986</c:v>
                </c:pt>
                <c:pt idx="2458">
                  <c:v>43987</c:v>
                </c:pt>
                <c:pt idx="2459">
                  <c:v>43990</c:v>
                </c:pt>
                <c:pt idx="2460">
                  <c:v>43991</c:v>
                </c:pt>
                <c:pt idx="2461">
                  <c:v>43992</c:v>
                </c:pt>
                <c:pt idx="2462">
                  <c:v>43993</c:v>
                </c:pt>
                <c:pt idx="2463">
                  <c:v>43994</c:v>
                </c:pt>
                <c:pt idx="2464">
                  <c:v>43997</c:v>
                </c:pt>
                <c:pt idx="2465">
                  <c:v>43998</c:v>
                </c:pt>
                <c:pt idx="2466">
                  <c:v>43999</c:v>
                </c:pt>
                <c:pt idx="2467">
                  <c:v>44000</c:v>
                </c:pt>
                <c:pt idx="2468">
                  <c:v>44001</c:v>
                </c:pt>
                <c:pt idx="2469">
                  <c:v>44004</c:v>
                </c:pt>
                <c:pt idx="2470">
                  <c:v>44005</c:v>
                </c:pt>
                <c:pt idx="2471">
                  <c:v>44006</c:v>
                </c:pt>
                <c:pt idx="2472">
                  <c:v>44007</c:v>
                </c:pt>
                <c:pt idx="2473">
                  <c:v>44008</c:v>
                </c:pt>
                <c:pt idx="2474">
                  <c:v>44011</c:v>
                </c:pt>
                <c:pt idx="2475">
                  <c:v>44012</c:v>
                </c:pt>
                <c:pt idx="2476">
                  <c:v>44013</c:v>
                </c:pt>
                <c:pt idx="2477">
                  <c:v>44014</c:v>
                </c:pt>
                <c:pt idx="2478">
                  <c:v>44015</c:v>
                </c:pt>
                <c:pt idx="2479">
                  <c:v>44018</c:v>
                </c:pt>
                <c:pt idx="2480">
                  <c:v>44019</c:v>
                </c:pt>
                <c:pt idx="2481">
                  <c:v>44020</c:v>
                </c:pt>
                <c:pt idx="2482">
                  <c:v>44021</c:v>
                </c:pt>
                <c:pt idx="2483">
                  <c:v>44022</c:v>
                </c:pt>
                <c:pt idx="2484">
                  <c:v>44025</c:v>
                </c:pt>
                <c:pt idx="2485">
                  <c:v>44026</c:v>
                </c:pt>
                <c:pt idx="2486">
                  <c:v>44027</c:v>
                </c:pt>
                <c:pt idx="2487">
                  <c:v>44028</c:v>
                </c:pt>
                <c:pt idx="2488">
                  <c:v>44029</c:v>
                </c:pt>
                <c:pt idx="2489">
                  <c:v>44032</c:v>
                </c:pt>
                <c:pt idx="2490">
                  <c:v>44033</c:v>
                </c:pt>
                <c:pt idx="2491">
                  <c:v>44034</c:v>
                </c:pt>
                <c:pt idx="2492">
                  <c:v>44035</c:v>
                </c:pt>
                <c:pt idx="2493">
                  <c:v>44036</c:v>
                </c:pt>
                <c:pt idx="2494">
                  <c:v>44039</c:v>
                </c:pt>
                <c:pt idx="2495">
                  <c:v>44040</c:v>
                </c:pt>
                <c:pt idx="2496">
                  <c:v>44041</c:v>
                </c:pt>
                <c:pt idx="2497">
                  <c:v>44042</c:v>
                </c:pt>
                <c:pt idx="2498">
                  <c:v>44043</c:v>
                </c:pt>
                <c:pt idx="2499">
                  <c:v>44046</c:v>
                </c:pt>
                <c:pt idx="2500">
                  <c:v>44047</c:v>
                </c:pt>
                <c:pt idx="2501">
                  <c:v>44048</c:v>
                </c:pt>
                <c:pt idx="2502">
                  <c:v>44049</c:v>
                </c:pt>
                <c:pt idx="2503">
                  <c:v>44050</c:v>
                </c:pt>
                <c:pt idx="2504">
                  <c:v>44053</c:v>
                </c:pt>
                <c:pt idx="2505">
                  <c:v>44054</c:v>
                </c:pt>
                <c:pt idx="2506">
                  <c:v>44055</c:v>
                </c:pt>
                <c:pt idx="2507">
                  <c:v>44056</c:v>
                </c:pt>
                <c:pt idx="2508">
                  <c:v>44057</c:v>
                </c:pt>
                <c:pt idx="2509">
                  <c:v>44060</c:v>
                </c:pt>
                <c:pt idx="2510">
                  <c:v>44061</c:v>
                </c:pt>
                <c:pt idx="2511">
                  <c:v>44062</c:v>
                </c:pt>
                <c:pt idx="2512">
                  <c:v>44063</c:v>
                </c:pt>
                <c:pt idx="2513">
                  <c:v>44064</c:v>
                </c:pt>
                <c:pt idx="2514">
                  <c:v>44067</c:v>
                </c:pt>
                <c:pt idx="2515">
                  <c:v>44068</c:v>
                </c:pt>
                <c:pt idx="2516">
                  <c:v>44069</c:v>
                </c:pt>
                <c:pt idx="2517">
                  <c:v>44070</c:v>
                </c:pt>
                <c:pt idx="2518">
                  <c:v>44071</c:v>
                </c:pt>
                <c:pt idx="2519">
                  <c:v>44074</c:v>
                </c:pt>
                <c:pt idx="2520">
                  <c:v>44075</c:v>
                </c:pt>
                <c:pt idx="2521">
                  <c:v>44076</c:v>
                </c:pt>
                <c:pt idx="2522">
                  <c:v>44077</c:v>
                </c:pt>
                <c:pt idx="2523">
                  <c:v>44078</c:v>
                </c:pt>
                <c:pt idx="2524">
                  <c:v>44081</c:v>
                </c:pt>
                <c:pt idx="2525">
                  <c:v>44082</c:v>
                </c:pt>
                <c:pt idx="2526">
                  <c:v>44083</c:v>
                </c:pt>
                <c:pt idx="2527">
                  <c:v>44084</c:v>
                </c:pt>
                <c:pt idx="2528">
                  <c:v>44085</c:v>
                </c:pt>
                <c:pt idx="2529">
                  <c:v>44088</c:v>
                </c:pt>
                <c:pt idx="2530">
                  <c:v>44089</c:v>
                </c:pt>
                <c:pt idx="2531">
                  <c:v>44090</c:v>
                </c:pt>
                <c:pt idx="2532">
                  <c:v>44091</c:v>
                </c:pt>
                <c:pt idx="2533">
                  <c:v>44092</c:v>
                </c:pt>
                <c:pt idx="2534">
                  <c:v>44095</c:v>
                </c:pt>
                <c:pt idx="2535">
                  <c:v>44096</c:v>
                </c:pt>
                <c:pt idx="2536">
                  <c:v>44097</c:v>
                </c:pt>
                <c:pt idx="2537">
                  <c:v>44098</c:v>
                </c:pt>
                <c:pt idx="2538">
                  <c:v>44099</c:v>
                </c:pt>
                <c:pt idx="2539">
                  <c:v>44102</c:v>
                </c:pt>
                <c:pt idx="2540">
                  <c:v>44103</c:v>
                </c:pt>
                <c:pt idx="2541">
                  <c:v>44104</c:v>
                </c:pt>
                <c:pt idx="2542">
                  <c:v>44105</c:v>
                </c:pt>
                <c:pt idx="2543">
                  <c:v>44106</c:v>
                </c:pt>
                <c:pt idx="2544">
                  <c:v>44109</c:v>
                </c:pt>
                <c:pt idx="2545">
                  <c:v>44110</c:v>
                </c:pt>
                <c:pt idx="2546">
                  <c:v>44111</c:v>
                </c:pt>
                <c:pt idx="2547">
                  <c:v>44112</c:v>
                </c:pt>
                <c:pt idx="2548">
                  <c:v>44113</c:v>
                </c:pt>
                <c:pt idx="2549">
                  <c:v>44116</c:v>
                </c:pt>
                <c:pt idx="2550">
                  <c:v>44117</c:v>
                </c:pt>
                <c:pt idx="2551">
                  <c:v>44118</c:v>
                </c:pt>
                <c:pt idx="2552">
                  <c:v>44119</c:v>
                </c:pt>
                <c:pt idx="2553">
                  <c:v>44120</c:v>
                </c:pt>
                <c:pt idx="2554">
                  <c:v>44123</c:v>
                </c:pt>
                <c:pt idx="2555">
                  <c:v>44124</c:v>
                </c:pt>
                <c:pt idx="2556">
                  <c:v>44125</c:v>
                </c:pt>
                <c:pt idx="2557">
                  <c:v>44126</c:v>
                </c:pt>
                <c:pt idx="2558">
                  <c:v>44127</c:v>
                </c:pt>
                <c:pt idx="2559">
                  <c:v>44130</c:v>
                </c:pt>
                <c:pt idx="2560">
                  <c:v>44131</c:v>
                </c:pt>
                <c:pt idx="2561">
                  <c:v>44132</c:v>
                </c:pt>
                <c:pt idx="2562">
                  <c:v>44133</c:v>
                </c:pt>
                <c:pt idx="2563">
                  <c:v>44134</c:v>
                </c:pt>
                <c:pt idx="2564">
                  <c:v>44137</c:v>
                </c:pt>
                <c:pt idx="2565">
                  <c:v>44138</c:v>
                </c:pt>
                <c:pt idx="2566">
                  <c:v>44139</c:v>
                </c:pt>
                <c:pt idx="2567">
                  <c:v>44140</c:v>
                </c:pt>
                <c:pt idx="2568">
                  <c:v>44141</c:v>
                </c:pt>
                <c:pt idx="2569">
                  <c:v>44144</c:v>
                </c:pt>
                <c:pt idx="2570">
                  <c:v>44145</c:v>
                </c:pt>
                <c:pt idx="2571">
                  <c:v>44146</c:v>
                </c:pt>
                <c:pt idx="2572">
                  <c:v>44147</c:v>
                </c:pt>
                <c:pt idx="2573">
                  <c:v>44148</c:v>
                </c:pt>
                <c:pt idx="2574">
                  <c:v>44151</c:v>
                </c:pt>
                <c:pt idx="2575">
                  <c:v>44152</c:v>
                </c:pt>
                <c:pt idx="2576">
                  <c:v>44153</c:v>
                </c:pt>
                <c:pt idx="2577">
                  <c:v>44154</c:v>
                </c:pt>
                <c:pt idx="2578">
                  <c:v>44155</c:v>
                </c:pt>
                <c:pt idx="2579">
                  <c:v>44158</c:v>
                </c:pt>
                <c:pt idx="2580">
                  <c:v>44159</c:v>
                </c:pt>
                <c:pt idx="2581">
                  <c:v>44160</c:v>
                </c:pt>
                <c:pt idx="2582">
                  <c:v>44161</c:v>
                </c:pt>
                <c:pt idx="2583">
                  <c:v>44162</c:v>
                </c:pt>
                <c:pt idx="2584">
                  <c:v>44165</c:v>
                </c:pt>
                <c:pt idx="2585">
                  <c:v>44166</c:v>
                </c:pt>
                <c:pt idx="2586">
                  <c:v>44167</c:v>
                </c:pt>
                <c:pt idx="2587">
                  <c:v>44168</c:v>
                </c:pt>
                <c:pt idx="2588">
                  <c:v>44169</c:v>
                </c:pt>
                <c:pt idx="2589">
                  <c:v>44172</c:v>
                </c:pt>
                <c:pt idx="2590">
                  <c:v>44173</c:v>
                </c:pt>
                <c:pt idx="2591">
                  <c:v>44174</c:v>
                </c:pt>
                <c:pt idx="2592">
                  <c:v>44175</c:v>
                </c:pt>
                <c:pt idx="2593">
                  <c:v>44176</c:v>
                </c:pt>
                <c:pt idx="2594">
                  <c:v>44179</c:v>
                </c:pt>
                <c:pt idx="2595">
                  <c:v>44180</c:v>
                </c:pt>
                <c:pt idx="2596">
                  <c:v>44181</c:v>
                </c:pt>
                <c:pt idx="2597">
                  <c:v>44182</c:v>
                </c:pt>
                <c:pt idx="2598">
                  <c:v>44183</c:v>
                </c:pt>
                <c:pt idx="2599">
                  <c:v>44186</c:v>
                </c:pt>
                <c:pt idx="2600">
                  <c:v>44187</c:v>
                </c:pt>
                <c:pt idx="2601">
                  <c:v>44188</c:v>
                </c:pt>
                <c:pt idx="2602">
                  <c:v>44189</c:v>
                </c:pt>
                <c:pt idx="2603">
                  <c:v>44190</c:v>
                </c:pt>
                <c:pt idx="2604">
                  <c:v>44193</c:v>
                </c:pt>
                <c:pt idx="2605">
                  <c:v>44194</c:v>
                </c:pt>
                <c:pt idx="2606">
                  <c:v>44195</c:v>
                </c:pt>
                <c:pt idx="2607">
                  <c:v>44196</c:v>
                </c:pt>
                <c:pt idx="2608">
                  <c:v>44197</c:v>
                </c:pt>
                <c:pt idx="2609">
                  <c:v>44200</c:v>
                </c:pt>
                <c:pt idx="2610">
                  <c:v>44201</c:v>
                </c:pt>
                <c:pt idx="2611">
                  <c:v>44202</c:v>
                </c:pt>
                <c:pt idx="2612">
                  <c:v>44203</c:v>
                </c:pt>
                <c:pt idx="2613">
                  <c:v>44204</c:v>
                </c:pt>
                <c:pt idx="2614">
                  <c:v>44207</c:v>
                </c:pt>
                <c:pt idx="2615">
                  <c:v>44208</c:v>
                </c:pt>
                <c:pt idx="2616">
                  <c:v>44209</c:v>
                </c:pt>
                <c:pt idx="2617">
                  <c:v>44210</c:v>
                </c:pt>
                <c:pt idx="2618">
                  <c:v>44211</c:v>
                </c:pt>
                <c:pt idx="2619">
                  <c:v>44214</c:v>
                </c:pt>
                <c:pt idx="2620">
                  <c:v>44215</c:v>
                </c:pt>
                <c:pt idx="2621">
                  <c:v>44216</c:v>
                </c:pt>
                <c:pt idx="2622">
                  <c:v>44217</c:v>
                </c:pt>
                <c:pt idx="2623">
                  <c:v>44218</c:v>
                </c:pt>
                <c:pt idx="2624">
                  <c:v>44221</c:v>
                </c:pt>
                <c:pt idx="2625">
                  <c:v>44222</c:v>
                </c:pt>
                <c:pt idx="2626">
                  <c:v>44223</c:v>
                </c:pt>
                <c:pt idx="2627">
                  <c:v>44224</c:v>
                </c:pt>
                <c:pt idx="2628">
                  <c:v>44225</c:v>
                </c:pt>
                <c:pt idx="2629">
                  <c:v>44228</c:v>
                </c:pt>
                <c:pt idx="2630">
                  <c:v>44229</c:v>
                </c:pt>
                <c:pt idx="2631">
                  <c:v>44230</c:v>
                </c:pt>
                <c:pt idx="2632">
                  <c:v>44231</c:v>
                </c:pt>
                <c:pt idx="2633">
                  <c:v>44232</c:v>
                </c:pt>
                <c:pt idx="2634">
                  <c:v>44235</c:v>
                </c:pt>
                <c:pt idx="2635">
                  <c:v>44236</c:v>
                </c:pt>
                <c:pt idx="2636">
                  <c:v>44237</c:v>
                </c:pt>
                <c:pt idx="2637">
                  <c:v>44238</c:v>
                </c:pt>
                <c:pt idx="2638">
                  <c:v>44239</c:v>
                </c:pt>
                <c:pt idx="2639">
                  <c:v>44242</c:v>
                </c:pt>
                <c:pt idx="2640">
                  <c:v>44243</c:v>
                </c:pt>
                <c:pt idx="2641">
                  <c:v>44244</c:v>
                </c:pt>
                <c:pt idx="2642">
                  <c:v>44245</c:v>
                </c:pt>
                <c:pt idx="2643">
                  <c:v>44246</c:v>
                </c:pt>
                <c:pt idx="2644">
                  <c:v>44249</c:v>
                </c:pt>
                <c:pt idx="2645">
                  <c:v>44250</c:v>
                </c:pt>
                <c:pt idx="2646">
                  <c:v>44251</c:v>
                </c:pt>
                <c:pt idx="2647">
                  <c:v>44252</c:v>
                </c:pt>
                <c:pt idx="2648">
                  <c:v>44253</c:v>
                </c:pt>
                <c:pt idx="2649">
                  <c:v>44256</c:v>
                </c:pt>
                <c:pt idx="2650">
                  <c:v>44257</c:v>
                </c:pt>
                <c:pt idx="2651">
                  <c:v>44258</c:v>
                </c:pt>
                <c:pt idx="2652">
                  <c:v>44259</c:v>
                </c:pt>
                <c:pt idx="2653">
                  <c:v>44260</c:v>
                </c:pt>
                <c:pt idx="2654">
                  <c:v>44263</c:v>
                </c:pt>
                <c:pt idx="2655">
                  <c:v>44264</c:v>
                </c:pt>
                <c:pt idx="2656">
                  <c:v>44265</c:v>
                </c:pt>
                <c:pt idx="2657">
                  <c:v>44266</c:v>
                </c:pt>
                <c:pt idx="2658">
                  <c:v>44267</c:v>
                </c:pt>
                <c:pt idx="2659">
                  <c:v>44270</c:v>
                </c:pt>
                <c:pt idx="2660">
                  <c:v>44271</c:v>
                </c:pt>
                <c:pt idx="2661">
                  <c:v>44272</c:v>
                </c:pt>
                <c:pt idx="2662">
                  <c:v>44273</c:v>
                </c:pt>
                <c:pt idx="2663">
                  <c:v>44274</c:v>
                </c:pt>
                <c:pt idx="2664">
                  <c:v>44277</c:v>
                </c:pt>
                <c:pt idx="2665">
                  <c:v>44278</c:v>
                </c:pt>
                <c:pt idx="2666">
                  <c:v>44279</c:v>
                </c:pt>
                <c:pt idx="2667">
                  <c:v>44280</c:v>
                </c:pt>
                <c:pt idx="2668">
                  <c:v>44281</c:v>
                </c:pt>
                <c:pt idx="2669">
                  <c:v>44284</c:v>
                </c:pt>
                <c:pt idx="2670">
                  <c:v>44285</c:v>
                </c:pt>
                <c:pt idx="2671">
                  <c:v>44286</c:v>
                </c:pt>
                <c:pt idx="2672">
                  <c:v>44287</c:v>
                </c:pt>
                <c:pt idx="2673">
                  <c:v>44288</c:v>
                </c:pt>
                <c:pt idx="2674">
                  <c:v>44291</c:v>
                </c:pt>
                <c:pt idx="2675">
                  <c:v>44292</c:v>
                </c:pt>
                <c:pt idx="2676">
                  <c:v>44293</c:v>
                </c:pt>
                <c:pt idx="2677">
                  <c:v>44294</c:v>
                </c:pt>
                <c:pt idx="2678">
                  <c:v>44295</c:v>
                </c:pt>
                <c:pt idx="2679">
                  <c:v>44298</c:v>
                </c:pt>
                <c:pt idx="2680">
                  <c:v>44299</c:v>
                </c:pt>
                <c:pt idx="2681">
                  <c:v>44300</c:v>
                </c:pt>
                <c:pt idx="2682">
                  <c:v>44301</c:v>
                </c:pt>
                <c:pt idx="2683">
                  <c:v>44302</c:v>
                </c:pt>
                <c:pt idx="2684">
                  <c:v>44305</c:v>
                </c:pt>
                <c:pt idx="2685">
                  <c:v>44306</c:v>
                </c:pt>
                <c:pt idx="2686">
                  <c:v>44307</c:v>
                </c:pt>
                <c:pt idx="2687">
                  <c:v>44308</c:v>
                </c:pt>
                <c:pt idx="2688">
                  <c:v>44309</c:v>
                </c:pt>
                <c:pt idx="2689">
                  <c:v>44312</c:v>
                </c:pt>
                <c:pt idx="2690">
                  <c:v>44313</c:v>
                </c:pt>
                <c:pt idx="2691">
                  <c:v>44314</c:v>
                </c:pt>
                <c:pt idx="2692">
                  <c:v>44315</c:v>
                </c:pt>
                <c:pt idx="2693">
                  <c:v>44316</c:v>
                </c:pt>
                <c:pt idx="2694">
                  <c:v>44319</c:v>
                </c:pt>
                <c:pt idx="2695">
                  <c:v>44320</c:v>
                </c:pt>
                <c:pt idx="2696">
                  <c:v>44321</c:v>
                </c:pt>
                <c:pt idx="2697">
                  <c:v>44322</c:v>
                </c:pt>
                <c:pt idx="2698">
                  <c:v>44323</c:v>
                </c:pt>
                <c:pt idx="2699">
                  <c:v>44326</c:v>
                </c:pt>
                <c:pt idx="2700">
                  <c:v>44327</c:v>
                </c:pt>
                <c:pt idx="2701">
                  <c:v>44328</c:v>
                </c:pt>
                <c:pt idx="2702">
                  <c:v>44329</c:v>
                </c:pt>
                <c:pt idx="2703">
                  <c:v>44330</c:v>
                </c:pt>
                <c:pt idx="2704">
                  <c:v>44333</c:v>
                </c:pt>
                <c:pt idx="2705">
                  <c:v>44334</c:v>
                </c:pt>
                <c:pt idx="2706">
                  <c:v>44335</c:v>
                </c:pt>
                <c:pt idx="2707">
                  <c:v>44336</c:v>
                </c:pt>
                <c:pt idx="2708">
                  <c:v>44337</c:v>
                </c:pt>
                <c:pt idx="2709">
                  <c:v>44340</c:v>
                </c:pt>
                <c:pt idx="2710">
                  <c:v>44341</c:v>
                </c:pt>
                <c:pt idx="2711">
                  <c:v>44342</c:v>
                </c:pt>
                <c:pt idx="2712">
                  <c:v>44343</c:v>
                </c:pt>
                <c:pt idx="2713">
                  <c:v>44344</c:v>
                </c:pt>
                <c:pt idx="2714">
                  <c:v>44347</c:v>
                </c:pt>
                <c:pt idx="2715">
                  <c:v>44348</c:v>
                </c:pt>
                <c:pt idx="2716">
                  <c:v>44349</c:v>
                </c:pt>
                <c:pt idx="2717">
                  <c:v>44350</c:v>
                </c:pt>
                <c:pt idx="2718">
                  <c:v>44351</c:v>
                </c:pt>
                <c:pt idx="2719">
                  <c:v>44354</c:v>
                </c:pt>
                <c:pt idx="2720">
                  <c:v>44355</c:v>
                </c:pt>
                <c:pt idx="2721">
                  <c:v>44356</c:v>
                </c:pt>
                <c:pt idx="2722">
                  <c:v>44357</c:v>
                </c:pt>
                <c:pt idx="2723">
                  <c:v>44358</c:v>
                </c:pt>
                <c:pt idx="2724">
                  <c:v>44361</c:v>
                </c:pt>
                <c:pt idx="2725">
                  <c:v>44362</c:v>
                </c:pt>
                <c:pt idx="2726">
                  <c:v>44363</c:v>
                </c:pt>
                <c:pt idx="2727">
                  <c:v>44364</c:v>
                </c:pt>
                <c:pt idx="2728">
                  <c:v>44365</c:v>
                </c:pt>
                <c:pt idx="2729">
                  <c:v>44368</c:v>
                </c:pt>
                <c:pt idx="2730">
                  <c:v>44369</c:v>
                </c:pt>
                <c:pt idx="2731">
                  <c:v>44370</c:v>
                </c:pt>
                <c:pt idx="2732">
                  <c:v>44371</c:v>
                </c:pt>
                <c:pt idx="2733">
                  <c:v>44372</c:v>
                </c:pt>
                <c:pt idx="2734">
                  <c:v>44375</c:v>
                </c:pt>
                <c:pt idx="2735">
                  <c:v>44376</c:v>
                </c:pt>
                <c:pt idx="2736">
                  <c:v>44377</c:v>
                </c:pt>
                <c:pt idx="2737">
                  <c:v>44378</c:v>
                </c:pt>
                <c:pt idx="2738">
                  <c:v>44379</c:v>
                </c:pt>
                <c:pt idx="2739">
                  <c:v>44383</c:v>
                </c:pt>
                <c:pt idx="2740">
                  <c:v>44384</c:v>
                </c:pt>
                <c:pt idx="2741">
                  <c:v>44385</c:v>
                </c:pt>
                <c:pt idx="2742">
                  <c:v>44386</c:v>
                </c:pt>
                <c:pt idx="2743">
                  <c:v>44389</c:v>
                </c:pt>
                <c:pt idx="2744">
                  <c:v>44390</c:v>
                </c:pt>
                <c:pt idx="2745">
                  <c:v>44391</c:v>
                </c:pt>
                <c:pt idx="2746">
                  <c:v>44392</c:v>
                </c:pt>
                <c:pt idx="2747">
                  <c:v>44393</c:v>
                </c:pt>
                <c:pt idx="2748">
                  <c:v>44396</c:v>
                </c:pt>
                <c:pt idx="2749">
                  <c:v>44397</c:v>
                </c:pt>
                <c:pt idx="2750">
                  <c:v>44398</c:v>
                </c:pt>
                <c:pt idx="2751">
                  <c:v>44399</c:v>
                </c:pt>
                <c:pt idx="2752">
                  <c:v>44400</c:v>
                </c:pt>
                <c:pt idx="2753">
                  <c:v>44403</c:v>
                </c:pt>
                <c:pt idx="2754">
                  <c:v>44404</c:v>
                </c:pt>
                <c:pt idx="2755">
                  <c:v>44405</c:v>
                </c:pt>
                <c:pt idx="2756">
                  <c:v>44406</c:v>
                </c:pt>
                <c:pt idx="2757">
                  <c:v>44407</c:v>
                </c:pt>
                <c:pt idx="2758">
                  <c:v>44410</c:v>
                </c:pt>
              </c:numCache>
            </c:numRef>
          </c:cat>
          <c:val>
            <c:numRef>
              <c:f>'G IV.6.13.'!$H$10:$H$2768</c:f>
              <c:numCache>
                <c:formatCode>0.0</c:formatCode>
                <c:ptCount val="2759"/>
                <c:pt idx="0">
                  <c:v>17.61</c:v>
                </c:pt>
                <c:pt idx="1">
                  <c:v>17.38</c:v>
                </c:pt>
                <c:pt idx="2">
                  <c:v>17.02</c:v>
                </c:pt>
                <c:pt idx="3">
                  <c:v>17.399999999999999</c:v>
                </c:pt>
                <c:pt idx="4">
                  <c:v>17.14</c:v>
                </c:pt>
                <c:pt idx="5">
                  <c:v>17.54</c:v>
                </c:pt>
                <c:pt idx="6">
                  <c:v>16.89</c:v>
                </c:pt>
                <c:pt idx="7">
                  <c:v>16.239999999999998</c:v>
                </c:pt>
                <c:pt idx="8">
                  <c:v>16.39</c:v>
                </c:pt>
                <c:pt idx="9">
                  <c:v>15.46</c:v>
                </c:pt>
                <c:pt idx="10">
                  <c:v>#N/A</c:v>
                </c:pt>
                <c:pt idx="11">
                  <c:v>15.87</c:v>
                </c:pt>
                <c:pt idx="12">
                  <c:v>17.309999999999999</c:v>
                </c:pt>
                <c:pt idx="13">
                  <c:v>17.989999999999998</c:v>
                </c:pt>
                <c:pt idx="14">
                  <c:v>18.47</c:v>
                </c:pt>
                <c:pt idx="15">
                  <c:v>17.649999999999999</c:v>
                </c:pt>
                <c:pt idx="16">
                  <c:v>17.59</c:v>
                </c:pt>
                <c:pt idx="17">
                  <c:v>16.64</c:v>
                </c:pt>
                <c:pt idx="18">
                  <c:v>16.149999999999999</c:v>
                </c:pt>
                <c:pt idx="19">
                  <c:v>20.04</c:v>
                </c:pt>
                <c:pt idx="20">
                  <c:v>19.53</c:v>
                </c:pt>
                <c:pt idx="21">
                  <c:v>17.63</c:v>
                </c:pt>
                <c:pt idx="22">
                  <c:v>17.3</c:v>
                </c:pt>
                <c:pt idx="23">
                  <c:v>16.690000000000001</c:v>
                </c:pt>
                <c:pt idx="24">
                  <c:v>15.93</c:v>
                </c:pt>
                <c:pt idx="25">
                  <c:v>16.28</c:v>
                </c:pt>
                <c:pt idx="26">
                  <c:v>15.81</c:v>
                </c:pt>
                <c:pt idx="27">
                  <c:v>15.87</c:v>
                </c:pt>
                <c:pt idx="28">
                  <c:v>16.09</c:v>
                </c:pt>
                <c:pt idx="29">
                  <c:v>15.69</c:v>
                </c:pt>
                <c:pt idx="30">
                  <c:v>15.95</c:v>
                </c:pt>
                <c:pt idx="31">
                  <c:v>16.37</c:v>
                </c:pt>
                <c:pt idx="32">
                  <c:v>16.72</c:v>
                </c:pt>
                <c:pt idx="33">
                  <c:v>16.59</c:v>
                </c:pt>
                <c:pt idx="34">
                  <c:v>16.43</c:v>
                </c:pt>
                <c:pt idx="35">
                  <c:v>#N/A</c:v>
                </c:pt>
                <c:pt idx="36">
                  <c:v>20.8</c:v>
                </c:pt>
                <c:pt idx="37">
                  <c:v>22.13</c:v>
                </c:pt>
                <c:pt idx="38">
                  <c:v>21.32</c:v>
                </c:pt>
                <c:pt idx="39">
                  <c:v>19.22</c:v>
                </c:pt>
                <c:pt idx="40">
                  <c:v>18.350000000000001</c:v>
                </c:pt>
                <c:pt idx="41">
                  <c:v>21.01</c:v>
                </c:pt>
                <c:pt idx="42">
                  <c:v>20.7</c:v>
                </c:pt>
                <c:pt idx="43">
                  <c:v>18.600000000000001</c:v>
                </c:pt>
                <c:pt idx="44">
                  <c:v>19.059999999999999</c:v>
                </c:pt>
                <c:pt idx="45">
                  <c:v>20.66</c:v>
                </c:pt>
                <c:pt idx="46">
                  <c:v>19.82</c:v>
                </c:pt>
                <c:pt idx="47">
                  <c:v>20.22</c:v>
                </c:pt>
                <c:pt idx="48">
                  <c:v>21.88</c:v>
                </c:pt>
                <c:pt idx="49">
                  <c:v>20.079999999999998</c:v>
                </c:pt>
                <c:pt idx="50">
                  <c:v>21.13</c:v>
                </c:pt>
                <c:pt idx="51">
                  <c:v>24.32</c:v>
                </c:pt>
                <c:pt idx="52">
                  <c:v>29.4</c:v>
                </c:pt>
                <c:pt idx="53">
                  <c:v>26.37</c:v>
                </c:pt>
                <c:pt idx="54">
                  <c:v>24.44</c:v>
                </c:pt>
                <c:pt idx="55">
                  <c:v>20.61</c:v>
                </c:pt>
                <c:pt idx="56">
                  <c:v>20.21</c:v>
                </c:pt>
                <c:pt idx="57">
                  <c:v>19.170000000000002</c:v>
                </c:pt>
                <c:pt idx="58">
                  <c:v>18</c:v>
                </c:pt>
                <c:pt idx="59">
                  <c:v>17.91</c:v>
                </c:pt>
                <c:pt idx="60">
                  <c:v>19.440000000000001</c:v>
                </c:pt>
                <c:pt idx="61">
                  <c:v>18.16</c:v>
                </c:pt>
                <c:pt idx="62">
                  <c:v>17.71</c:v>
                </c:pt>
                <c:pt idx="63">
                  <c:v>17.739999999999998</c:v>
                </c:pt>
                <c:pt idx="64">
                  <c:v>17.399999999999999</c:v>
                </c:pt>
                <c:pt idx="65">
                  <c:v>17.5</c:v>
                </c:pt>
                <c:pt idx="66">
                  <c:v>17.25</c:v>
                </c:pt>
                <c:pt idx="67">
                  <c:v>16.899999999999999</c:v>
                </c:pt>
                <c:pt idx="68">
                  <c:v>17.11</c:v>
                </c:pt>
                <c:pt idx="69">
                  <c:v>17.87</c:v>
                </c:pt>
                <c:pt idx="70">
                  <c:v>16.59</c:v>
                </c:pt>
                <c:pt idx="71">
                  <c:v>17.09</c:v>
                </c:pt>
                <c:pt idx="72">
                  <c:v>16.920000000000002</c:v>
                </c:pt>
                <c:pt idx="73">
                  <c:v>16.27</c:v>
                </c:pt>
                <c:pt idx="74">
                  <c:v>15.32</c:v>
                </c:pt>
                <c:pt idx="75">
                  <c:v>16.96</c:v>
                </c:pt>
                <c:pt idx="76">
                  <c:v>15.83</c:v>
                </c:pt>
                <c:pt idx="77">
                  <c:v>15.07</c:v>
                </c:pt>
                <c:pt idx="78">
                  <c:v>14.69</c:v>
                </c:pt>
                <c:pt idx="79">
                  <c:v>#N/A</c:v>
                </c:pt>
                <c:pt idx="80">
                  <c:v>15.77</c:v>
                </c:pt>
                <c:pt idx="81">
                  <c:v>15.62</c:v>
                </c:pt>
                <c:pt idx="82">
                  <c:v>15.35</c:v>
                </c:pt>
                <c:pt idx="83">
                  <c:v>14.62</c:v>
                </c:pt>
                <c:pt idx="84">
                  <c:v>14.75</c:v>
                </c:pt>
                <c:pt idx="85">
                  <c:v>15.99</c:v>
                </c:pt>
                <c:pt idx="86">
                  <c:v>16.7</c:v>
                </c:pt>
                <c:pt idx="87">
                  <c:v>17.079999999999998</c:v>
                </c:pt>
                <c:pt idx="88">
                  <c:v>18.2</c:v>
                </c:pt>
                <c:pt idx="89">
                  <c:v>18.399999999999999</c:v>
                </c:pt>
                <c:pt idx="90">
                  <c:v>17.16</c:v>
                </c:pt>
                <c:pt idx="91">
                  <c:v>15.91</c:v>
                </c:pt>
                <c:pt idx="92">
                  <c:v>16.95</c:v>
                </c:pt>
                <c:pt idx="93">
                  <c:v>16.03</c:v>
                </c:pt>
                <c:pt idx="94">
                  <c:v>17.07</c:v>
                </c:pt>
                <c:pt idx="95">
                  <c:v>18.239999999999998</c:v>
                </c:pt>
                <c:pt idx="96">
                  <c:v>17.55</c:v>
                </c:pt>
                <c:pt idx="97">
                  <c:v>16.23</c:v>
                </c:pt>
                <c:pt idx="98">
                  <c:v>15.52</c:v>
                </c:pt>
                <c:pt idx="99">
                  <c:v>17.43</c:v>
                </c:pt>
                <c:pt idx="100">
                  <c:v>18.27</c:v>
                </c:pt>
                <c:pt idx="101">
                  <c:v>17.82</c:v>
                </c:pt>
                <c:pt idx="102">
                  <c:v>17.07</c:v>
                </c:pt>
                <c:pt idx="103">
                  <c:v>16.09</c:v>
                </c:pt>
                <c:pt idx="104">
                  <c:v>15.98</c:v>
                </c:pt>
                <c:pt idx="105">
                  <c:v>#N/A</c:v>
                </c:pt>
                <c:pt idx="106">
                  <c:v>15.45</c:v>
                </c:pt>
                <c:pt idx="107">
                  <c:v>18.3</c:v>
                </c:pt>
                <c:pt idx="108">
                  <c:v>18.09</c:v>
                </c:pt>
                <c:pt idx="109">
                  <c:v>17.95</c:v>
                </c:pt>
                <c:pt idx="110">
                  <c:v>18.489999999999998</c:v>
                </c:pt>
                <c:pt idx="111">
                  <c:v>18.07</c:v>
                </c:pt>
                <c:pt idx="112">
                  <c:v>18.79</c:v>
                </c:pt>
                <c:pt idx="113">
                  <c:v>17.77</c:v>
                </c:pt>
                <c:pt idx="114">
                  <c:v>18.86</c:v>
                </c:pt>
                <c:pt idx="115">
                  <c:v>19.61</c:v>
                </c:pt>
                <c:pt idx="116">
                  <c:v>18.260000000000002</c:v>
                </c:pt>
                <c:pt idx="117">
                  <c:v>21.32</c:v>
                </c:pt>
                <c:pt idx="118">
                  <c:v>22.73</c:v>
                </c:pt>
                <c:pt idx="119">
                  <c:v>21.85</c:v>
                </c:pt>
                <c:pt idx="120">
                  <c:v>19.989999999999998</c:v>
                </c:pt>
                <c:pt idx="121">
                  <c:v>18.86</c:v>
                </c:pt>
                <c:pt idx="122">
                  <c:v>18.52</c:v>
                </c:pt>
                <c:pt idx="123">
                  <c:v>19.29</c:v>
                </c:pt>
                <c:pt idx="124">
                  <c:v>21.1</c:v>
                </c:pt>
                <c:pt idx="125">
                  <c:v>20.56</c:v>
                </c:pt>
                <c:pt idx="126">
                  <c:v>19.170000000000002</c:v>
                </c:pt>
                <c:pt idx="127">
                  <c:v>17.27</c:v>
                </c:pt>
                <c:pt idx="128">
                  <c:v>16.52</c:v>
                </c:pt>
                <c:pt idx="129">
                  <c:v>15.87</c:v>
                </c:pt>
                <c:pt idx="130">
                  <c:v>#N/A</c:v>
                </c:pt>
                <c:pt idx="131">
                  <c:v>16.059999999999999</c:v>
                </c:pt>
                <c:pt idx="132">
                  <c:v>16.34</c:v>
                </c:pt>
                <c:pt idx="133">
                  <c:v>15.95</c:v>
                </c:pt>
                <c:pt idx="134">
                  <c:v>15.95</c:v>
                </c:pt>
                <c:pt idx="135">
                  <c:v>18.39</c:v>
                </c:pt>
                <c:pt idx="136">
                  <c:v>19.87</c:v>
                </c:pt>
                <c:pt idx="137">
                  <c:v>19.91</c:v>
                </c:pt>
                <c:pt idx="138">
                  <c:v>20.8</c:v>
                </c:pt>
                <c:pt idx="139">
                  <c:v>19.53</c:v>
                </c:pt>
                <c:pt idx="140">
                  <c:v>20.95</c:v>
                </c:pt>
                <c:pt idx="141">
                  <c:v>19.21</c:v>
                </c:pt>
                <c:pt idx="142">
                  <c:v>19.09</c:v>
                </c:pt>
                <c:pt idx="143">
                  <c:v>17.559999999999999</c:v>
                </c:pt>
                <c:pt idx="144">
                  <c:v>17.52</c:v>
                </c:pt>
                <c:pt idx="145">
                  <c:v>19.350000000000001</c:v>
                </c:pt>
                <c:pt idx="146">
                  <c:v>20.23</c:v>
                </c:pt>
                <c:pt idx="147">
                  <c:v>22.98</c:v>
                </c:pt>
                <c:pt idx="148">
                  <c:v>23.74</c:v>
                </c:pt>
                <c:pt idx="149">
                  <c:v>25.25</c:v>
                </c:pt>
                <c:pt idx="150">
                  <c:v>23.66</c:v>
                </c:pt>
                <c:pt idx="151">
                  <c:v>24.79</c:v>
                </c:pt>
                <c:pt idx="152">
                  <c:v>23.38</c:v>
                </c:pt>
                <c:pt idx="153">
                  <c:v>31.66</c:v>
                </c:pt>
                <c:pt idx="154">
                  <c:v>32</c:v>
                </c:pt>
                <c:pt idx="155">
                  <c:v>48</c:v>
                </c:pt>
                <c:pt idx="156">
                  <c:v>35.06</c:v>
                </c:pt>
                <c:pt idx="157">
                  <c:v>42.99</c:v>
                </c:pt>
                <c:pt idx="158">
                  <c:v>39</c:v>
                </c:pt>
                <c:pt idx="159">
                  <c:v>36.36</c:v>
                </c:pt>
                <c:pt idx="160">
                  <c:v>31.87</c:v>
                </c:pt>
                <c:pt idx="161">
                  <c:v>32.85</c:v>
                </c:pt>
                <c:pt idx="162">
                  <c:v>31.58</c:v>
                </c:pt>
                <c:pt idx="163">
                  <c:v>42.67</c:v>
                </c:pt>
                <c:pt idx="164">
                  <c:v>43.05</c:v>
                </c:pt>
                <c:pt idx="165">
                  <c:v>42.44</c:v>
                </c:pt>
                <c:pt idx="166">
                  <c:v>36.270000000000003</c:v>
                </c:pt>
                <c:pt idx="167">
                  <c:v>35.9</c:v>
                </c:pt>
                <c:pt idx="168">
                  <c:v>39.76</c:v>
                </c:pt>
                <c:pt idx="169">
                  <c:v>35.590000000000003</c:v>
                </c:pt>
                <c:pt idx="170">
                  <c:v>32.28</c:v>
                </c:pt>
                <c:pt idx="171">
                  <c:v>32.89</c:v>
                </c:pt>
                <c:pt idx="172">
                  <c:v>31.62</c:v>
                </c:pt>
                <c:pt idx="173">
                  <c:v>31.82</c:v>
                </c:pt>
                <c:pt idx="174">
                  <c:v>33.92</c:v>
                </c:pt>
                <c:pt idx="175">
                  <c:v>#N/A</c:v>
                </c:pt>
                <c:pt idx="176">
                  <c:v>37</c:v>
                </c:pt>
                <c:pt idx="177">
                  <c:v>33.380000000000003</c:v>
                </c:pt>
                <c:pt idx="178">
                  <c:v>34.32</c:v>
                </c:pt>
                <c:pt idx="179">
                  <c:v>38.520000000000003</c:v>
                </c:pt>
                <c:pt idx="180">
                  <c:v>38.590000000000003</c:v>
                </c:pt>
                <c:pt idx="181">
                  <c:v>36.909999999999997</c:v>
                </c:pt>
                <c:pt idx="182">
                  <c:v>34.6</c:v>
                </c:pt>
                <c:pt idx="183">
                  <c:v>31.97</c:v>
                </c:pt>
                <c:pt idx="184">
                  <c:v>30.98</c:v>
                </c:pt>
                <c:pt idx="185">
                  <c:v>32.729999999999997</c:v>
                </c:pt>
                <c:pt idx="186">
                  <c:v>32.86</c:v>
                </c:pt>
                <c:pt idx="187">
                  <c:v>37.32</c:v>
                </c:pt>
                <c:pt idx="188">
                  <c:v>41.35</c:v>
                </c:pt>
                <c:pt idx="189">
                  <c:v>41.25</c:v>
                </c:pt>
                <c:pt idx="190">
                  <c:v>39.020000000000003</c:v>
                </c:pt>
                <c:pt idx="191">
                  <c:v>37.71</c:v>
                </c:pt>
                <c:pt idx="192">
                  <c:v>41.08</c:v>
                </c:pt>
                <c:pt idx="193">
                  <c:v>38.840000000000003</c:v>
                </c:pt>
                <c:pt idx="194">
                  <c:v>42.96</c:v>
                </c:pt>
                <c:pt idx="195">
                  <c:v>45.45</c:v>
                </c:pt>
                <c:pt idx="196">
                  <c:v>40.82</c:v>
                </c:pt>
                <c:pt idx="197">
                  <c:v>37.81</c:v>
                </c:pt>
                <c:pt idx="198">
                  <c:v>36.270000000000003</c:v>
                </c:pt>
                <c:pt idx="199">
                  <c:v>36.200000000000003</c:v>
                </c:pt>
                <c:pt idx="200">
                  <c:v>33.020000000000003</c:v>
                </c:pt>
                <c:pt idx="201">
                  <c:v>32.86</c:v>
                </c:pt>
                <c:pt idx="202">
                  <c:v>31.26</c:v>
                </c:pt>
                <c:pt idx="203">
                  <c:v>30.7</c:v>
                </c:pt>
                <c:pt idx="204">
                  <c:v>28.24</c:v>
                </c:pt>
                <c:pt idx="205">
                  <c:v>33.39</c:v>
                </c:pt>
                <c:pt idx="206">
                  <c:v>31.56</c:v>
                </c:pt>
                <c:pt idx="207">
                  <c:v>34.44</c:v>
                </c:pt>
                <c:pt idx="208">
                  <c:v>34.78</c:v>
                </c:pt>
                <c:pt idx="209">
                  <c:v>31.32</c:v>
                </c:pt>
                <c:pt idx="210">
                  <c:v>29.26</c:v>
                </c:pt>
                <c:pt idx="211">
                  <c:v>32.22</c:v>
                </c:pt>
                <c:pt idx="212">
                  <c:v>29.86</c:v>
                </c:pt>
                <c:pt idx="213">
                  <c:v>25.46</c:v>
                </c:pt>
                <c:pt idx="214">
                  <c:v>24.53</c:v>
                </c:pt>
                <c:pt idx="215">
                  <c:v>29.96</c:v>
                </c:pt>
                <c:pt idx="216">
                  <c:v>34.770000000000003</c:v>
                </c:pt>
                <c:pt idx="217">
                  <c:v>32.74</c:v>
                </c:pt>
                <c:pt idx="218">
                  <c:v>30.5</c:v>
                </c:pt>
                <c:pt idx="219">
                  <c:v>30.16</c:v>
                </c:pt>
                <c:pt idx="220">
                  <c:v>29.85</c:v>
                </c:pt>
                <c:pt idx="221">
                  <c:v>27.48</c:v>
                </c:pt>
                <c:pt idx="222">
                  <c:v>36.159999999999997</c:v>
                </c:pt>
                <c:pt idx="223">
                  <c:v>32.81</c:v>
                </c:pt>
                <c:pt idx="224">
                  <c:v>30.04</c:v>
                </c:pt>
                <c:pt idx="225">
                  <c:v>31.13</c:v>
                </c:pt>
                <c:pt idx="226">
                  <c:v>31.22</c:v>
                </c:pt>
                <c:pt idx="227">
                  <c:v>33.51</c:v>
                </c:pt>
                <c:pt idx="228">
                  <c:v>34.51</c:v>
                </c:pt>
                <c:pt idx="229">
                  <c:v>32</c:v>
                </c:pt>
                <c:pt idx="230">
                  <c:v>32.909999999999997</c:v>
                </c:pt>
                <c:pt idx="231">
                  <c:v>31.97</c:v>
                </c:pt>
                <c:pt idx="232">
                  <c:v>33.979999999999997</c:v>
                </c:pt>
                <c:pt idx="233">
                  <c:v>#N/A</c:v>
                </c:pt>
                <c:pt idx="234">
                  <c:v>34.47</c:v>
                </c:pt>
                <c:pt idx="235">
                  <c:v>32.130000000000003</c:v>
                </c:pt>
                <c:pt idx="236">
                  <c:v>30.64</c:v>
                </c:pt>
                <c:pt idx="237">
                  <c:v>27.8</c:v>
                </c:pt>
                <c:pt idx="238">
                  <c:v>27.41</c:v>
                </c:pt>
                <c:pt idx="239">
                  <c:v>27.52</c:v>
                </c:pt>
                <c:pt idx="240">
                  <c:v>27.84</c:v>
                </c:pt>
                <c:pt idx="241">
                  <c:v>28.13</c:v>
                </c:pt>
                <c:pt idx="242">
                  <c:v>28.67</c:v>
                </c:pt>
                <c:pt idx="243">
                  <c:v>30.59</c:v>
                </c:pt>
                <c:pt idx="244">
                  <c:v>26.38</c:v>
                </c:pt>
                <c:pt idx="245">
                  <c:v>25.67</c:v>
                </c:pt>
                <c:pt idx="246">
                  <c:v>25.41</c:v>
                </c:pt>
                <c:pt idx="247">
                  <c:v>26.04</c:v>
                </c:pt>
                <c:pt idx="248">
                  <c:v>25.11</c:v>
                </c:pt>
                <c:pt idx="249">
                  <c:v>24.29</c:v>
                </c:pt>
                <c:pt idx="250">
                  <c:v>24.92</c:v>
                </c:pt>
                <c:pt idx="251">
                  <c:v>23.22</c:v>
                </c:pt>
                <c:pt idx="252">
                  <c:v>21.43</c:v>
                </c:pt>
                <c:pt idx="253">
                  <c:v>21.16</c:v>
                </c:pt>
                <c:pt idx="254">
                  <c:v>20.73</c:v>
                </c:pt>
                <c:pt idx="255">
                  <c:v>#N/A</c:v>
                </c:pt>
                <c:pt idx="256">
                  <c:v>21.91</c:v>
                </c:pt>
                <c:pt idx="257">
                  <c:v>23.52</c:v>
                </c:pt>
                <c:pt idx="258">
                  <c:v>22.65</c:v>
                </c:pt>
                <c:pt idx="259">
                  <c:v>23.4</c:v>
                </c:pt>
                <c:pt idx="260">
                  <c:v>#N/A</c:v>
                </c:pt>
                <c:pt idx="261">
                  <c:v>22.97</c:v>
                </c:pt>
                <c:pt idx="262">
                  <c:v>22.22</c:v>
                </c:pt>
                <c:pt idx="263">
                  <c:v>21.48</c:v>
                </c:pt>
                <c:pt idx="264">
                  <c:v>20.63</c:v>
                </c:pt>
                <c:pt idx="265">
                  <c:v>21.07</c:v>
                </c:pt>
                <c:pt idx="266">
                  <c:v>20.69</c:v>
                </c:pt>
                <c:pt idx="267">
                  <c:v>21.05</c:v>
                </c:pt>
                <c:pt idx="268">
                  <c:v>20.47</c:v>
                </c:pt>
                <c:pt idx="269">
                  <c:v>20.91</c:v>
                </c:pt>
                <c:pt idx="270">
                  <c:v>#N/A</c:v>
                </c:pt>
                <c:pt idx="271">
                  <c:v>22.2</c:v>
                </c:pt>
                <c:pt idx="272">
                  <c:v>20.89</c:v>
                </c:pt>
                <c:pt idx="273">
                  <c:v>19.87</c:v>
                </c:pt>
                <c:pt idx="274">
                  <c:v>18.28</c:v>
                </c:pt>
                <c:pt idx="275">
                  <c:v>18.670000000000002</c:v>
                </c:pt>
                <c:pt idx="276">
                  <c:v>18.91</c:v>
                </c:pt>
                <c:pt idx="277">
                  <c:v>18.309999999999999</c:v>
                </c:pt>
                <c:pt idx="278">
                  <c:v>18.57</c:v>
                </c:pt>
                <c:pt idx="279">
                  <c:v>18.53</c:v>
                </c:pt>
                <c:pt idx="280">
                  <c:v>19.399999999999999</c:v>
                </c:pt>
                <c:pt idx="281">
                  <c:v>19.440000000000001</c:v>
                </c:pt>
                <c:pt idx="282">
                  <c:v>18.55</c:v>
                </c:pt>
                <c:pt idx="283">
                  <c:v>17.98</c:v>
                </c:pt>
                <c:pt idx="284">
                  <c:v>17.100000000000001</c:v>
                </c:pt>
                <c:pt idx="285">
                  <c:v>17.760000000000002</c:v>
                </c:pt>
                <c:pt idx="286">
                  <c:v>17.649999999999999</c:v>
                </c:pt>
                <c:pt idx="287">
                  <c:v>18.16</c:v>
                </c:pt>
                <c:pt idx="288">
                  <c:v>18.63</c:v>
                </c:pt>
                <c:pt idx="289">
                  <c:v>20.79</c:v>
                </c:pt>
                <c:pt idx="290">
                  <c:v>19.04</c:v>
                </c:pt>
                <c:pt idx="291">
                  <c:v>19.54</c:v>
                </c:pt>
                <c:pt idx="292">
                  <c:v>21.14</c:v>
                </c:pt>
                <c:pt idx="293">
                  <c:v>19.22</c:v>
                </c:pt>
                <c:pt idx="294">
                  <c:v>17.78</c:v>
                </c:pt>
                <c:pt idx="295">
                  <c:v>#N/A</c:v>
                </c:pt>
                <c:pt idx="296">
                  <c:v>18.190000000000001</c:v>
                </c:pt>
                <c:pt idx="297">
                  <c:v>18.190000000000001</c:v>
                </c:pt>
                <c:pt idx="298">
                  <c:v>16.8</c:v>
                </c:pt>
                <c:pt idx="299">
                  <c:v>18.190000000000001</c:v>
                </c:pt>
                <c:pt idx="300">
                  <c:v>17.96</c:v>
                </c:pt>
                <c:pt idx="301">
                  <c:v>18.43</c:v>
                </c:pt>
                <c:pt idx="302">
                  <c:v>17.260000000000002</c:v>
                </c:pt>
                <c:pt idx="303">
                  <c:v>17.29</c:v>
                </c:pt>
                <c:pt idx="304">
                  <c:v>18.05</c:v>
                </c:pt>
                <c:pt idx="305">
                  <c:v>20.87</c:v>
                </c:pt>
                <c:pt idx="306">
                  <c:v>19.07</c:v>
                </c:pt>
                <c:pt idx="307">
                  <c:v>17.95</c:v>
                </c:pt>
                <c:pt idx="308">
                  <c:v>17.11</c:v>
                </c:pt>
                <c:pt idx="309">
                  <c:v>15.64</c:v>
                </c:pt>
                <c:pt idx="310">
                  <c:v>14.8</c:v>
                </c:pt>
                <c:pt idx="311">
                  <c:v>15.31</c:v>
                </c:pt>
                <c:pt idx="312">
                  <c:v>15.42</c:v>
                </c:pt>
                <c:pt idx="313">
                  <c:v>14.47</c:v>
                </c:pt>
                <c:pt idx="314">
                  <c:v>15.04</c:v>
                </c:pt>
                <c:pt idx="315">
                  <c:v>15.58</c:v>
                </c:pt>
                <c:pt idx="316">
                  <c:v>15.13</c:v>
                </c:pt>
                <c:pt idx="317">
                  <c:v>15.57</c:v>
                </c:pt>
                <c:pt idx="318">
                  <c:v>14.82</c:v>
                </c:pt>
                <c:pt idx="319">
                  <c:v>14.26</c:v>
                </c:pt>
                <c:pt idx="320">
                  <c:v>15.59</c:v>
                </c:pt>
                <c:pt idx="321">
                  <c:v>15.47</c:v>
                </c:pt>
                <c:pt idx="322">
                  <c:v>15.48</c:v>
                </c:pt>
                <c:pt idx="323">
                  <c:v>15.5</c:v>
                </c:pt>
                <c:pt idx="324">
                  <c:v>15.64</c:v>
                </c:pt>
                <c:pt idx="325">
                  <c:v>15.66</c:v>
                </c:pt>
                <c:pt idx="326">
                  <c:v>16.440000000000001</c:v>
                </c:pt>
                <c:pt idx="327">
                  <c:v>16.7</c:v>
                </c:pt>
                <c:pt idx="328">
                  <c:v>#N/A</c:v>
                </c:pt>
                <c:pt idx="329">
                  <c:v>18.809999999999999</c:v>
                </c:pt>
                <c:pt idx="330">
                  <c:v>20.39</c:v>
                </c:pt>
                <c:pt idx="331">
                  <c:v>20.02</c:v>
                </c:pt>
                <c:pt idx="332">
                  <c:v>17.2</c:v>
                </c:pt>
                <c:pt idx="333">
                  <c:v>19.55</c:v>
                </c:pt>
                <c:pt idx="334">
                  <c:v>19.55</c:v>
                </c:pt>
                <c:pt idx="335">
                  <c:v>18.46</c:v>
                </c:pt>
                <c:pt idx="336">
                  <c:v>18.64</c:v>
                </c:pt>
                <c:pt idx="337">
                  <c:v>18.36</c:v>
                </c:pt>
                <c:pt idx="338">
                  <c:v>17.440000000000001</c:v>
                </c:pt>
                <c:pt idx="339">
                  <c:v>18.97</c:v>
                </c:pt>
                <c:pt idx="340">
                  <c:v>18.100000000000001</c:v>
                </c:pt>
                <c:pt idx="341">
                  <c:v>16.82</c:v>
                </c:pt>
                <c:pt idx="342">
                  <c:v>16.239999999999998</c:v>
                </c:pt>
                <c:pt idx="343">
                  <c:v>16.32</c:v>
                </c:pt>
                <c:pt idx="344">
                  <c:v>17.149999999999999</c:v>
                </c:pt>
                <c:pt idx="345">
                  <c:v>16.600000000000001</c:v>
                </c:pt>
                <c:pt idx="346">
                  <c:v>16.88</c:v>
                </c:pt>
                <c:pt idx="347">
                  <c:v>17.559999999999999</c:v>
                </c:pt>
                <c:pt idx="348">
                  <c:v>19.16</c:v>
                </c:pt>
                <c:pt idx="349">
                  <c:v>18.940000000000001</c:v>
                </c:pt>
                <c:pt idx="350">
                  <c:v>19.05</c:v>
                </c:pt>
                <c:pt idx="351">
                  <c:v>20.079999999999998</c:v>
                </c:pt>
                <c:pt idx="352">
                  <c:v>18.829999999999998</c:v>
                </c:pt>
                <c:pt idx="353">
                  <c:v>19.89</c:v>
                </c:pt>
                <c:pt idx="354">
                  <c:v>21.87</c:v>
                </c:pt>
                <c:pt idx="355">
                  <c:v>21.97</c:v>
                </c:pt>
                <c:pt idx="356">
                  <c:v>22.27</c:v>
                </c:pt>
                <c:pt idx="357">
                  <c:v>24.49</c:v>
                </c:pt>
                <c:pt idx="358">
                  <c:v>25.1</c:v>
                </c:pt>
                <c:pt idx="359">
                  <c:v>22.01</c:v>
                </c:pt>
                <c:pt idx="360">
                  <c:v>22.48</c:v>
                </c:pt>
                <c:pt idx="361">
                  <c:v>22.33</c:v>
                </c:pt>
                <c:pt idx="362">
                  <c:v>21.54</c:v>
                </c:pt>
                <c:pt idx="363">
                  <c:v>21.76</c:v>
                </c:pt>
                <c:pt idx="364">
                  <c:v>#N/A</c:v>
                </c:pt>
                <c:pt idx="365">
                  <c:v>21.03</c:v>
                </c:pt>
                <c:pt idx="366">
                  <c:v>24.14</c:v>
                </c:pt>
                <c:pt idx="367">
                  <c:v>24.06</c:v>
                </c:pt>
                <c:pt idx="368">
                  <c:v>26.66</c:v>
                </c:pt>
                <c:pt idx="369">
                  <c:v>26.12</c:v>
                </c:pt>
                <c:pt idx="370">
                  <c:v>24.68</c:v>
                </c:pt>
                <c:pt idx="371">
                  <c:v>22.16</c:v>
                </c:pt>
                <c:pt idx="372">
                  <c:v>21.72</c:v>
                </c:pt>
                <c:pt idx="373">
                  <c:v>21.23</c:v>
                </c:pt>
                <c:pt idx="374">
                  <c:v>23.56</c:v>
                </c:pt>
                <c:pt idx="375">
                  <c:v>22.09</c:v>
                </c:pt>
                <c:pt idx="376">
                  <c:v>24.27</c:v>
                </c:pt>
                <c:pt idx="377">
                  <c:v>21.68</c:v>
                </c:pt>
                <c:pt idx="378">
                  <c:v>21.11</c:v>
                </c:pt>
                <c:pt idx="379">
                  <c:v>18.32</c:v>
                </c:pt>
                <c:pt idx="380">
                  <c:v>18.38</c:v>
                </c:pt>
                <c:pt idx="381">
                  <c:v>17.239999999999998</c:v>
                </c:pt>
                <c:pt idx="382">
                  <c:v>20.079999999999998</c:v>
                </c:pt>
                <c:pt idx="383">
                  <c:v>18.11</c:v>
                </c:pt>
                <c:pt idx="384">
                  <c:v>20.38</c:v>
                </c:pt>
                <c:pt idx="385">
                  <c:v>19.72</c:v>
                </c:pt>
                <c:pt idx="386">
                  <c:v>19.45</c:v>
                </c:pt>
                <c:pt idx="387">
                  <c:v>19.71</c:v>
                </c:pt>
                <c:pt idx="388">
                  <c:v>17.079999999999998</c:v>
                </c:pt>
                <c:pt idx="389">
                  <c:v>16.8</c:v>
                </c:pt>
                <c:pt idx="390">
                  <c:v>16.66</c:v>
                </c:pt>
                <c:pt idx="391">
                  <c:v>#N/A</c:v>
                </c:pt>
                <c:pt idx="392">
                  <c:v>17.5</c:v>
                </c:pt>
                <c:pt idx="393">
                  <c:v>17.100000000000001</c:v>
                </c:pt>
                <c:pt idx="394">
                  <c:v>17.98</c:v>
                </c:pt>
                <c:pt idx="395">
                  <c:v>18.72</c:v>
                </c:pt>
                <c:pt idx="396">
                  <c:v>17.95</c:v>
                </c:pt>
                <c:pt idx="397">
                  <c:v>18.329999999999998</c:v>
                </c:pt>
                <c:pt idx="398">
                  <c:v>16.739999999999998</c:v>
                </c:pt>
                <c:pt idx="399">
                  <c:v>17.11</c:v>
                </c:pt>
                <c:pt idx="400">
                  <c:v>16.48</c:v>
                </c:pt>
                <c:pt idx="401">
                  <c:v>16.16</c:v>
                </c:pt>
                <c:pt idx="402">
                  <c:v>15.45</c:v>
                </c:pt>
                <c:pt idx="403">
                  <c:v>16.27</c:v>
                </c:pt>
                <c:pt idx="404">
                  <c:v>18.62</c:v>
                </c:pt>
                <c:pt idx="405">
                  <c:v>20.47</c:v>
                </c:pt>
                <c:pt idx="406">
                  <c:v>19.34</c:v>
                </c:pt>
                <c:pt idx="407">
                  <c:v>17.53</c:v>
                </c:pt>
                <c:pt idx="408">
                  <c:v>16.7</c:v>
                </c:pt>
                <c:pt idx="409">
                  <c:v>18.03</c:v>
                </c:pt>
                <c:pt idx="410">
                  <c:v>18.93</c:v>
                </c:pt>
                <c:pt idx="411">
                  <c:v>18.96</c:v>
                </c:pt>
                <c:pt idx="412">
                  <c:v>17.57</c:v>
                </c:pt>
                <c:pt idx="413">
                  <c:v>15.64</c:v>
                </c:pt>
                <c:pt idx="414">
                  <c:v>15.95</c:v>
                </c:pt>
                <c:pt idx="415">
                  <c:v>15.99</c:v>
                </c:pt>
                <c:pt idx="416">
                  <c:v>15.32</c:v>
                </c:pt>
                <c:pt idx="417">
                  <c:v>15.28</c:v>
                </c:pt>
                <c:pt idx="418">
                  <c:v>14.74</c:v>
                </c:pt>
                <c:pt idx="419">
                  <c:v>13.7</c:v>
                </c:pt>
                <c:pt idx="420">
                  <c:v>14.85</c:v>
                </c:pt>
                <c:pt idx="421">
                  <c:v>14.63</c:v>
                </c:pt>
                <c:pt idx="422">
                  <c:v>14.29</c:v>
                </c:pt>
                <c:pt idx="423">
                  <c:v>13.45</c:v>
                </c:pt>
                <c:pt idx="424">
                  <c:v>14.02</c:v>
                </c:pt>
                <c:pt idx="425">
                  <c:v>15.02</c:v>
                </c:pt>
                <c:pt idx="426">
                  <c:v>15.11</c:v>
                </c:pt>
                <c:pt idx="427">
                  <c:v>15.96</c:v>
                </c:pt>
                <c:pt idx="428">
                  <c:v>15.18</c:v>
                </c:pt>
                <c:pt idx="429">
                  <c:v>16.350000000000001</c:v>
                </c:pt>
                <c:pt idx="430">
                  <c:v>16.489999999999998</c:v>
                </c:pt>
                <c:pt idx="431">
                  <c:v>17.059999999999999</c:v>
                </c:pt>
                <c:pt idx="432">
                  <c:v>17.829999999999998</c:v>
                </c:pt>
                <c:pt idx="433">
                  <c:v>17.47</c:v>
                </c:pt>
                <c:pt idx="434">
                  <c:v>#N/A</c:v>
                </c:pt>
                <c:pt idx="435">
                  <c:v>17.98</c:v>
                </c:pt>
                <c:pt idx="436">
                  <c:v>17.739999999999998</c:v>
                </c:pt>
                <c:pt idx="437">
                  <c:v>15.6</c:v>
                </c:pt>
                <c:pt idx="438">
                  <c:v>14.38</c:v>
                </c:pt>
                <c:pt idx="439">
                  <c:v>16.28</c:v>
                </c:pt>
                <c:pt idx="440">
                  <c:v>16.41</c:v>
                </c:pt>
                <c:pt idx="441">
                  <c:v>15.8</c:v>
                </c:pt>
                <c:pt idx="442">
                  <c:v>14.05</c:v>
                </c:pt>
                <c:pt idx="443">
                  <c:v>14.51</c:v>
                </c:pt>
                <c:pt idx="444">
                  <c:v>14.59</c:v>
                </c:pt>
                <c:pt idx="445">
                  <c:v>14.18</c:v>
                </c:pt>
                <c:pt idx="446">
                  <c:v>13.88</c:v>
                </c:pt>
                <c:pt idx="447">
                  <c:v>14.07</c:v>
                </c:pt>
                <c:pt idx="448">
                  <c:v>13.98</c:v>
                </c:pt>
                <c:pt idx="449">
                  <c:v>14.15</c:v>
                </c:pt>
                <c:pt idx="450">
                  <c:v>15.43</c:v>
                </c:pt>
                <c:pt idx="451">
                  <c:v>16.809999999999999</c:v>
                </c:pt>
                <c:pt idx="452">
                  <c:v>14.84</c:v>
                </c:pt>
                <c:pt idx="453">
                  <c:v>15.73</c:v>
                </c:pt>
                <c:pt idx="454">
                  <c:v>16.32</c:v>
                </c:pt>
                <c:pt idx="455">
                  <c:v>15.71</c:v>
                </c:pt>
                <c:pt idx="456">
                  <c:v>15.43</c:v>
                </c:pt>
                <c:pt idx="457">
                  <c:v>14.55</c:v>
                </c:pt>
                <c:pt idx="458">
                  <c:v>14.33</c:v>
                </c:pt>
                <c:pt idx="459">
                  <c:v>15.11</c:v>
                </c:pt>
                <c:pt idx="460">
                  <c:v>16.37</c:v>
                </c:pt>
                <c:pt idx="461">
                  <c:v>16.29</c:v>
                </c:pt>
                <c:pt idx="462">
                  <c:v>15.59</c:v>
                </c:pt>
                <c:pt idx="463">
                  <c:v>16.14</c:v>
                </c:pt>
                <c:pt idx="464">
                  <c:v>15.27</c:v>
                </c:pt>
                <c:pt idx="465">
                  <c:v>15.22</c:v>
                </c:pt>
                <c:pt idx="466">
                  <c:v>15.07</c:v>
                </c:pt>
                <c:pt idx="467">
                  <c:v>15.03</c:v>
                </c:pt>
                <c:pt idx="468">
                  <c:v>17.059999999999999</c:v>
                </c:pt>
                <c:pt idx="469">
                  <c:v>16.62</c:v>
                </c:pt>
                <c:pt idx="470">
                  <c:v>18.829999999999998</c:v>
                </c:pt>
                <c:pt idx="471">
                  <c:v>18.329999999999998</c:v>
                </c:pt>
                <c:pt idx="472">
                  <c:v>18.12</c:v>
                </c:pt>
                <c:pt idx="473">
                  <c:v>17.809999999999999</c:v>
                </c:pt>
                <c:pt idx="474">
                  <c:v>#N/A</c:v>
                </c:pt>
                <c:pt idx="475">
                  <c:v>#N/A</c:v>
                </c:pt>
                <c:pt idx="476">
                  <c:v>18.600000000000001</c:v>
                </c:pt>
                <c:pt idx="477">
                  <c:v>16.690000000000001</c:v>
                </c:pt>
                <c:pt idx="478">
                  <c:v>17.59</c:v>
                </c:pt>
                <c:pt idx="479">
                  <c:v>18.420000000000002</c:v>
                </c:pt>
                <c:pt idx="480">
                  <c:v>17.579999999999998</c:v>
                </c:pt>
                <c:pt idx="481">
                  <c:v>19.079999999999998</c:v>
                </c:pt>
                <c:pt idx="482">
                  <c:v>18.489999999999998</c:v>
                </c:pt>
                <c:pt idx="483">
                  <c:v>18.61</c:v>
                </c:pt>
                <c:pt idx="484">
                  <c:v>16.68</c:v>
                </c:pt>
                <c:pt idx="485">
                  <c:v>16.649999999999999</c:v>
                </c:pt>
                <c:pt idx="486">
                  <c:v>17.920000000000002</c:v>
                </c:pt>
                <c:pt idx="487">
                  <c:v>17.989999999999998</c:v>
                </c:pt>
                <c:pt idx="488">
                  <c:v>16.41</c:v>
                </c:pt>
                <c:pt idx="489">
                  <c:v>15.24</c:v>
                </c:pt>
                <c:pt idx="490">
                  <c:v>15.08</c:v>
                </c:pt>
                <c:pt idx="491">
                  <c:v>15.31</c:v>
                </c:pt>
                <c:pt idx="492">
                  <c:v>#N/A</c:v>
                </c:pt>
                <c:pt idx="493">
                  <c:v>15.14</c:v>
                </c:pt>
                <c:pt idx="494">
                  <c:v>15.5</c:v>
                </c:pt>
                <c:pt idx="495">
                  <c:v>15.92</c:v>
                </c:pt>
                <c:pt idx="496">
                  <c:v>15.51</c:v>
                </c:pt>
                <c:pt idx="497">
                  <c:v>15.06</c:v>
                </c:pt>
                <c:pt idx="498">
                  <c:v>15.87</c:v>
                </c:pt>
                <c:pt idx="499">
                  <c:v>16.64</c:v>
                </c:pt>
                <c:pt idx="500">
                  <c:v>17.12</c:v>
                </c:pt>
                <c:pt idx="501">
                  <c:v>16.46</c:v>
                </c:pt>
                <c:pt idx="502">
                  <c:v>16.579999999999998</c:v>
                </c:pt>
                <c:pt idx="503">
                  <c:v>15.9</c:v>
                </c:pt>
                <c:pt idx="504">
                  <c:v>16.05</c:v>
                </c:pt>
                <c:pt idx="505">
                  <c:v>15.57</c:v>
                </c:pt>
                <c:pt idx="506">
                  <c:v>15.95</c:v>
                </c:pt>
                <c:pt idx="507">
                  <c:v>16.559999999999999</c:v>
                </c:pt>
                <c:pt idx="508">
                  <c:v>17</c:v>
                </c:pt>
                <c:pt idx="509">
                  <c:v>16.34</c:v>
                </c:pt>
                <c:pt idx="510">
                  <c:v>15.57</c:v>
                </c:pt>
                <c:pt idx="511">
                  <c:v>17.36</c:v>
                </c:pt>
                <c:pt idx="512">
                  <c:v>17.670000000000002</c:v>
                </c:pt>
                <c:pt idx="513">
                  <c:v>17.84</c:v>
                </c:pt>
                <c:pt idx="514">
                  <c:v>18.59</c:v>
                </c:pt>
                <c:pt idx="515">
                  <c:v>#N/A</c:v>
                </c:pt>
                <c:pt idx="516">
                  <c:v>19.48</c:v>
                </c:pt>
                <c:pt idx="517">
                  <c:v>19.47</c:v>
                </c:pt>
                <c:pt idx="518">
                  <c:v>22.72</c:v>
                </c:pt>
                <c:pt idx="519">
                  <c:v>18.02</c:v>
                </c:pt>
                <c:pt idx="520">
                  <c:v>#N/A</c:v>
                </c:pt>
                <c:pt idx="521">
                  <c:v>14.68</c:v>
                </c:pt>
                <c:pt idx="522">
                  <c:v>14.56</c:v>
                </c:pt>
                <c:pt idx="523">
                  <c:v>13.83</c:v>
                </c:pt>
                <c:pt idx="524">
                  <c:v>13.79</c:v>
                </c:pt>
                <c:pt idx="525">
                  <c:v>13.62</c:v>
                </c:pt>
                <c:pt idx="526">
                  <c:v>13.81</c:v>
                </c:pt>
                <c:pt idx="527">
                  <c:v>13.49</c:v>
                </c:pt>
                <c:pt idx="528">
                  <c:v>13.36</c:v>
                </c:pt>
                <c:pt idx="529">
                  <c:v>13.52</c:v>
                </c:pt>
                <c:pt idx="530">
                  <c:v>13.55</c:v>
                </c:pt>
                <c:pt idx="531">
                  <c:v>13.42</c:v>
                </c:pt>
                <c:pt idx="532">
                  <c:v>13.57</c:v>
                </c:pt>
                <c:pt idx="533">
                  <c:v>12.46</c:v>
                </c:pt>
                <c:pt idx="534">
                  <c:v>#N/A</c:v>
                </c:pt>
                <c:pt idx="535">
                  <c:v>12.43</c:v>
                </c:pt>
                <c:pt idx="536">
                  <c:v>12.46</c:v>
                </c:pt>
                <c:pt idx="537">
                  <c:v>12.69</c:v>
                </c:pt>
                <c:pt idx="538">
                  <c:v>12.89</c:v>
                </c:pt>
                <c:pt idx="539">
                  <c:v>13.57</c:v>
                </c:pt>
                <c:pt idx="540">
                  <c:v>13.31</c:v>
                </c:pt>
                <c:pt idx="541">
                  <c:v>14.32</c:v>
                </c:pt>
                <c:pt idx="542">
                  <c:v>14.28</c:v>
                </c:pt>
                <c:pt idx="543">
                  <c:v>12.9</c:v>
                </c:pt>
                <c:pt idx="544">
                  <c:v>14.67</c:v>
                </c:pt>
                <c:pt idx="545">
                  <c:v>13.72</c:v>
                </c:pt>
                <c:pt idx="546">
                  <c:v>13.41</c:v>
                </c:pt>
                <c:pt idx="547">
                  <c:v>13.5</c:v>
                </c:pt>
                <c:pt idx="548">
                  <c:v>13.02</c:v>
                </c:pt>
                <c:pt idx="549">
                  <c:v>12.94</c:v>
                </c:pt>
                <c:pt idx="550">
                  <c:v>12.64</c:v>
                </c:pt>
                <c:pt idx="551">
                  <c:v>12.98</c:v>
                </c:pt>
                <c:pt idx="552">
                  <c:v>12.66</c:v>
                </c:pt>
                <c:pt idx="553">
                  <c:v>12.46</c:v>
                </c:pt>
                <c:pt idx="554">
                  <c:v>#N/A</c:v>
                </c:pt>
                <c:pt idx="555">
                  <c:v>12.31</c:v>
                </c:pt>
                <c:pt idx="556">
                  <c:v>14.68</c:v>
                </c:pt>
                <c:pt idx="557">
                  <c:v>15.22</c:v>
                </c:pt>
                <c:pt idx="558">
                  <c:v>14.17</c:v>
                </c:pt>
                <c:pt idx="559">
                  <c:v>18.989999999999998</c:v>
                </c:pt>
                <c:pt idx="560">
                  <c:v>16.87</c:v>
                </c:pt>
                <c:pt idx="561">
                  <c:v>14.73</c:v>
                </c:pt>
                <c:pt idx="562">
                  <c:v>15.51</c:v>
                </c:pt>
                <c:pt idx="563">
                  <c:v>15.36</c:v>
                </c:pt>
                <c:pt idx="564">
                  <c:v>14.01</c:v>
                </c:pt>
                <c:pt idx="565">
                  <c:v>13.48</c:v>
                </c:pt>
                <c:pt idx="566">
                  <c:v>13.53</c:v>
                </c:pt>
                <c:pt idx="567">
                  <c:v>13.06</c:v>
                </c:pt>
                <c:pt idx="568">
                  <c:v>12.59</c:v>
                </c:pt>
                <c:pt idx="569">
                  <c:v>11.56</c:v>
                </c:pt>
                <c:pt idx="570">
                  <c:v>12.27</c:v>
                </c:pt>
                <c:pt idx="571">
                  <c:v>11.83</c:v>
                </c:pt>
                <c:pt idx="572">
                  <c:v>11.3</c:v>
                </c:pt>
                <c:pt idx="573">
                  <c:v>11.3</c:v>
                </c:pt>
                <c:pt idx="574">
                  <c:v>13.36</c:v>
                </c:pt>
                <c:pt idx="575">
                  <c:v>14.39</c:v>
                </c:pt>
                <c:pt idx="576">
                  <c:v>12.67</c:v>
                </c:pt>
                <c:pt idx="577">
                  <c:v>13.99</c:v>
                </c:pt>
                <c:pt idx="578">
                  <c:v>13.57</c:v>
                </c:pt>
                <c:pt idx="579">
                  <c:v>13.74</c:v>
                </c:pt>
                <c:pt idx="580">
                  <c:v>12.77</c:v>
                </c:pt>
                <c:pt idx="581">
                  <c:v>13.15</c:v>
                </c:pt>
                <c:pt idx="582">
                  <c:v>12.7</c:v>
                </c:pt>
                <c:pt idx="583">
                  <c:v>#N/A</c:v>
                </c:pt>
                <c:pt idx="584">
                  <c:v>13.58</c:v>
                </c:pt>
                <c:pt idx="585">
                  <c:v>12.78</c:v>
                </c:pt>
                <c:pt idx="586">
                  <c:v>14.21</c:v>
                </c:pt>
                <c:pt idx="587">
                  <c:v>13.89</c:v>
                </c:pt>
                <c:pt idx="588">
                  <c:v>13.92</c:v>
                </c:pt>
                <c:pt idx="589">
                  <c:v>13.19</c:v>
                </c:pt>
                <c:pt idx="590">
                  <c:v>12.84</c:v>
                </c:pt>
                <c:pt idx="591">
                  <c:v>12.36</c:v>
                </c:pt>
                <c:pt idx="592">
                  <c:v>12.24</c:v>
                </c:pt>
                <c:pt idx="593">
                  <c:v>12.06</c:v>
                </c:pt>
                <c:pt idx="594">
                  <c:v>17.27</c:v>
                </c:pt>
                <c:pt idx="595">
                  <c:v>13.96</c:v>
                </c:pt>
                <c:pt idx="596">
                  <c:v>16.510000000000002</c:v>
                </c:pt>
                <c:pt idx="597">
                  <c:v>17.559999999999999</c:v>
                </c:pt>
                <c:pt idx="598">
                  <c:v>14.97</c:v>
                </c:pt>
                <c:pt idx="599">
                  <c:v>14.39</c:v>
                </c:pt>
                <c:pt idx="600">
                  <c:v>13.48</c:v>
                </c:pt>
                <c:pt idx="601">
                  <c:v>13.61</c:v>
                </c:pt>
                <c:pt idx="602">
                  <c:v>13.62</c:v>
                </c:pt>
                <c:pt idx="603">
                  <c:v>13.61</c:v>
                </c:pt>
                <c:pt idx="604">
                  <c:v>13.71</c:v>
                </c:pt>
                <c:pt idx="605">
                  <c:v>13.52</c:v>
                </c:pt>
                <c:pt idx="606">
                  <c:v>14.49</c:v>
                </c:pt>
                <c:pt idx="607">
                  <c:v>13.59</c:v>
                </c:pt>
                <c:pt idx="608">
                  <c:v>12.85</c:v>
                </c:pt>
                <c:pt idx="609">
                  <c:v>12.66</c:v>
                </c:pt>
                <c:pt idx="610">
                  <c:v>12.83</c:v>
                </c:pt>
                <c:pt idx="611">
                  <c:v>12.66</c:v>
                </c:pt>
                <c:pt idx="612">
                  <c:v>13.13</c:v>
                </c:pt>
                <c:pt idx="613">
                  <c:v>12.59</c:v>
                </c:pt>
                <c:pt idx="614">
                  <c:v>12.55</c:v>
                </c:pt>
                <c:pt idx="615">
                  <c:v>12.77</c:v>
                </c:pt>
                <c:pt idx="616">
                  <c:v>12.81</c:v>
                </c:pt>
                <c:pt idx="617">
                  <c:v>13.07</c:v>
                </c:pt>
                <c:pt idx="618">
                  <c:v>12.45</c:v>
                </c:pt>
                <c:pt idx="619">
                  <c:v>13.02</c:v>
                </c:pt>
                <c:pt idx="620">
                  <c:v>13.37</c:v>
                </c:pt>
                <c:pt idx="621">
                  <c:v>13.82</c:v>
                </c:pt>
                <c:pt idx="622">
                  <c:v>14.07</c:v>
                </c:pt>
                <c:pt idx="623">
                  <c:v>13.99</c:v>
                </c:pt>
                <c:pt idx="624">
                  <c:v>#N/A</c:v>
                </c:pt>
                <c:pt idx="625">
                  <c:v>14.48</c:v>
                </c:pt>
                <c:pt idx="626">
                  <c:v>14.83</c:v>
                </c:pt>
                <c:pt idx="627">
                  <c:v>14.53</c:v>
                </c:pt>
                <c:pt idx="628">
                  <c:v>16.3</c:v>
                </c:pt>
                <c:pt idx="629">
                  <c:v>16.28</c:v>
                </c:pt>
                <c:pt idx="630">
                  <c:v>16.27</c:v>
                </c:pt>
                <c:pt idx="631">
                  <c:v>17.5</c:v>
                </c:pt>
                <c:pt idx="632">
                  <c:v>16.63</c:v>
                </c:pt>
                <c:pt idx="633">
                  <c:v>15.14</c:v>
                </c:pt>
                <c:pt idx="634">
                  <c:v>15.44</c:v>
                </c:pt>
                <c:pt idx="635">
                  <c:v>17.07</c:v>
                </c:pt>
                <c:pt idx="636">
                  <c:v>18.59</c:v>
                </c:pt>
                <c:pt idx="637">
                  <c:v>16.41</c:v>
                </c:pt>
                <c:pt idx="638">
                  <c:v>17.149999999999999</c:v>
                </c:pt>
                <c:pt idx="639">
                  <c:v>16.8</c:v>
                </c:pt>
                <c:pt idx="640">
                  <c:v>16.61</c:v>
                </c:pt>
                <c:pt idx="641">
                  <c:v>16.64</c:v>
                </c:pt>
                <c:pt idx="642">
                  <c:v>20.49</c:v>
                </c:pt>
                <c:pt idx="643">
                  <c:v>18.899999999999999</c:v>
                </c:pt>
                <c:pt idx="644">
                  <c:v>20.11</c:v>
                </c:pt>
                <c:pt idx="645">
                  <c:v>18.47</c:v>
                </c:pt>
                <c:pt idx="646">
                  <c:v>17.21</c:v>
                </c:pt>
                <c:pt idx="647">
                  <c:v>16.86</c:v>
                </c:pt>
                <c:pt idx="648">
                  <c:v>16.86</c:v>
                </c:pt>
                <c:pt idx="649">
                  <c:v>16.37</c:v>
                </c:pt>
                <c:pt idx="650">
                  <c:v>16.440000000000001</c:v>
                </c:pt>
                <c:pt idx="651">
                  <c:v>16.2</c:v>
                </c:pt>
                <c:pt idx="652">
                  <c:v>#N/A</c:v>
                </c:pt>
                <c:pt idx="653">
                  <c:v>14.89</c:v>
                </c:pt>
                <c:pt idx="654">
                  <c:v>14.78</c:v>
                </c:pt>
                <c:pt idx="655">
                  <c:v>14.35</c:v>
                </c:pt>
                <c:pt idx="656">
                  <c:v>14.21</c:v>
                </c:pt>
                <c:pt idx="657">
                  <c:v>14.01</c:v>
                </c:pt>
                <c:pt idx="658">
                  <c:v>13.84</c:v>
                </c:pt>
                <c:pt idx="659">
                  <c:v>13.79</c:v>
                </c:pt>
                <c:pt idx="660">
                  <c:v>14.42</c:v>
                </c:pt>
                <c:pt idx="661">
                  <c:v>13.78</c:v>
                </c:pt>
                <c:pt idx="662">
                  <c:v>13.77</c:v>
                </c:pt>
                <c:pt idx="663">
                  <c:v>12.54</c:v>
                </c:pt>
                <c:pt idx="664">
                  <c:v>12.29</c:v>
                </c:pt>
                <c:pt idx="665">
                  <c:v>12.66</c:v>
                </c:pt>
                <c:pt idx="666">
                  <c:v>13.18</c:v>
                </c:pt>
                <c:pt idx="667">
                  <c:v>12.97</c:v>
                </c:pt>
                <c:pt idx="668">
                  <c:v>12.72</c:v>
                </c:pt>
                <c:pt idx="669">
                  <c:v>13.39</c:v>
                </c:pt>
                <c:pt idx="670">
                  <c:v>13.39</c:v>
                </c:pt>
                <c:pt idx="671">
                  <c:v>13.45</c:v>
                </c:pt>
                <c:pt idx="672">
                  <c:v>12.94</c:v>
                </c:pt>
                <c:pt idx="673">
                  <c:v>11.98</c:v>
                </c:pt>
                <c:pt idx="674">
                  <c:v>11.84</c:v>
                </c:pt>
                <c:pt idx="675">
                  <c:v>12.72</c:v>
                </c:pt>
                <c:pt idx="676">
                  <c:v>12.98</c:v>
                </c:pt>
                <c:pt idx="677">
                  <c:v>12.73</c:v>
                </c:pt>
                <c:pt idx="678">
                  <c:v>13.41</c:v>
                </c:pt>
                <c:pt idx="679">
                  <c:v>12.81</c:v>
                </c:pt>
                <c:pt idx="680">
                  <c:v>12.31</c:v>
                </c:pt>
                <c:pt idx="681">
                  <c:v>13.04</c:v>
                </c:pt>
                <c:pt idx="682">
                  <c:v>14.73</c:v>
                </c:pt>
                <c:pt idx="683">
                  <c:v>14.37</c:v>
                </c:pt>
                <c:pt idx="684">
                  <c:v>15.1</c:v>
                </c:pt>
                <c:pt idx="685">
                  <c:v>14.91</c:v>
                </c:pt>
                <c:pt idx="686">
                  <c:v>15.94</c:v>
                </c:pt>
                <c:pt idx="687">
                  <c:v>14.76</c:v>
                </c:pt>
                <c:pt idx="688">
                  <c:v>13.98</c:v>
                </c:pt>
                <c:pt idx="689">
                  <c:v>14.99</c:v>
                </c:pt>
                <c:pt idx="690">
                  <c:v>16.77</c:v>
                </c:pt>
                <c:pt idx="691">
                  <c:v>16.489999999999998</c:v>
                </c:pt>
                <c:pt idx="692">
                  <c:v>16.809999999999999</c:v>
                </c:pt>
                <c:pt idx="693">
                  <c:v>17.010000000000002</c:v>
                </c:pt>
                <c:pt idx="694">
                  <c:v>#N/A</c:v>
                </c:pt>
                <c:pt idx="695">
                  <c:v>16.61</c:v>
                </c:pt>
                <c:pt idx="696">
                  <c:v>15.88</c:v>
                </c:pt>
                <c:pt idx="697">
                  <c:v>15.77</c:v>
                </c:pt>
                <c:pt idx="698">
                  <c:v>15.85</c:v>
                </c:pt>
                <c:pt idx="699">
                  <c:v>15.63</c:v>
                </c:pt>
                <c:pt idx="700">
                  <c:v>14.53</c:v>
                </c:pt>
                <c:pt idx="701">
                  <c:v>13.82</c:v>
                </c:pt>
                <c:pt idx="702">
                  <c:v>14.29</c:v>
                </c:pt>
                <c:pt idx="703">
                  <c:v>14.16</c:v>
                </c:pt>
                <c:pt idx="704">
                  <c:v>14.38</c:v>
                </c:pt>
                <c:pt idx="705">
                  <c:v>14.53</c:v>
                </c:pt>
                <c:pt idx="706">
                  <c:v>13.59</c:v>
                </c:pt>
                <c:pt idx="707">
                  <c:v>13.16</c:v>
                </c:pt>
                <c:pt idx="708">
                  <c:v>13.12</c:v>
                </c:pt>
                <c:pt idx="709">
                  <c:v>14.31</c:v>
                </c:pt>
                <c:pt idx="710">
                  <c:v>14.08</c:v>
                </c:pt>
                <c:pt idx="711">
                  <c:v>14.01</c:v>
                </c:pt>
                <c:pt idx="712">
                  <c:v>14.06</c:v>
                </c:pt>
                <c:pt idx="713">
                  <c:v>15.46</c:v>
                </c:pt>
                <c:pt idx="714">
                  <c:v>16.600000000000001</c:v>
                </c:pt>
                <c:pt idx="715">
                  <c:v>15.54</c:v>
                </c:pt>
                <c:pt idx="716">
                  <c:v>16.600000000000001</c:v>
                </c:pt>
                <c:pt idx="717">
                  <c:v>17.670000000000002</c:v>
                </c:pt>
                <c:pt idx="718">
                  <c:v>16.739999999999998</c:v>
                </c:pt>
                <c:pt idx="719">
                  <c:v>19.41</c:v>
                </c:pt>
                <c:pt idx="720">
                  <c:v>20.34</c:v>
                </c:pt>
                <c:pt idx="721">
                  <c:v>19.600000000000001</c:v>
                </c:pt>
                <c:pt idx="722">
                  <c:v>16.48</c:v>
                </c:pt>
                <c:pt idx="723">
                  <c:v>15.72</c:v>
                </c:pt>
                <c:pt idx="724">
                  <c:v>16.07</c:v>
                </c:pt>
                <c:pt idx="725">
                  <c:v>18.66</c:v>
                </c:pt>
                <c:pt idx="726">
                  <c:v>14.71</c:v>
                </c:pt>
                <c:pt idx="727">
                  <c:v>13.48</c:v>
                </c:pt>
                <c:pt idx="728">
                  <c:v>13.04</c:v>
                </c:pt>
                <c:pt idx="729">
                  <c:v>13.16</c:v>
                </c:pt>
                <c:pt idx="730">
                  <c:v>13.33</c:v>
                </c:pt>
                <c:pt idx="731">
                  <c:v>13.42</c:v>
                </c:pt>
                <c:pt idx="732">
                  <c:v>13.2</c:v>
                </c:pt>
                <c:pt idx="733">
                  <c:v>13.09</c:v>
                </c:pt>
                <c:pt idx="734">
                  <c:v>13.31</c:v>
                </c:pt>
                <c:pt idx="735">
                  <c:v>13.41</c:v>
                </c:pt>
                <c:pt idx="736">
                  <c:v>13.65</c:v>
                </c:pt>
                <c:pt idx="737">
                  <c:v>13.75</c:v>
                </c:pt>
                <c:pt idx="738">
                  <c:v>13.28</c:v>
                </c:pt>
                <c:pt idx="739">
                  <c:v>12.93</c:v>
                </c:pt>
                <c:pt idx="740">
                  <c:v>13.27</c:v>
                </c:pt>
                <c:pt idx="741">
                  <c:v>12.67</c:v>
                </c:pt>
                <c:pt idx="742">
                  <c:v>13.91</c:v>
                </c:pt>
                <c:pt idx="743">
                  <c:v>12.9</c:v>
                </c:pt>
                <c:pt idx="744">
                  <c:v>12.53</c:v>
                </c:pt>
                <c:pt idx="745">
                  <c:v>12.82</c:v>
                </c:pt>
                <c:pt idx="746">
                  <c:v>12.52</c:v>
                </c:pt>
                <c:pt idx="747">
                  <c:v>12.37</c:v>
                </c:pt>
                <c:pt idx="748">
                  <c:v>12.19</c:v>
                </c:pt>
                <c:pt idx="749">
                  <c:v>13.1</c:v>
                </c:pt>
                <c:pt idx="750">
                  <c:v>13.39</c:v>
                </c:pt>
                <c:pt idx="751">
                  <c:v>13.4</c:v>
                </c:pt>
                <c:pt idx="752">
                  <c:v>12.66</c:v>
                </c:pt>
                <c:pt idx="753">
                  <c:v>12.26</c:v>
                </c:pt>
                <c:pt idx="754">
                  <c:v>12.79</c:v>
                </c:pt>
                <c:pt idx="755">
                  <c:v>12.81</c:v>
                </c:pt>
                <c:pt idx="756">
                  <c:v>12.98</c:v>
                </c:pt>
                <c:pt idx="757">
                  <c:v>#N/A</c:v>
                </c:pt>
                <c:pt idx="758">
                  <c:v>13.7</c:v>
                </c:pt>
                <c:pt idx="759">
                  <c:v>14.23</c:v>
                </c:pt>
                <c:pt idx="760">
                  <c:v>14.55</c:v>
                </c:pt>
                <c:pt idx="761">
                  <c:v>14.7</c:v>
                </c:pt>
                <c:pt idx="762">
                  <c:v>15.08</c:v>
                </c:pt>
                <c:pt idx="763">
                  <c:v>13.79</c:v>
                </c:pt>
                <c:pt idx="764">
                  <c:v>13.49</c:v>
                </c:pt>
                <c:pt idx="765">
                  <c:v>13.91</c:v>
                </c:pt>
                <c:pt idx="766">
                  <c:v>15.42</c:v>
                </c:pt>
                <c:pt idx="767">
                  <c:v>15.54</c:v>
                </c:pt>
                <c:pt idx="768">
                  <c:v>15.76</c:v>
                </c:pt>
                <c:pt idx="769">
                  <c:v>16.03</c:v>
                </c:pt>
                <c:pt idx="770">
                  <c:v>16.21</c:v>
                </c:pt>
                <c:pt idx="771">
                  <c:v>13.8</c:v>
                </c:pt>
                <c:pt idx="772">
                  <c:v>14.15</c:v>
                </c:pt>
                <c:pt idx="773">
                  <c:v>13.79</c:v>
                </c:pt>
                <c:pt idx="774">
                  <c:v>13.04</c:v>
                </c:pt>
                <c:pt idx="775">
                  <c:v>12.48</c:v>
                </c:pt>
                <c:pt idx="776">
                  <c:v>#N/A</c:v>
                </c:pt>
                <c:pt idx="777">
                  <c:v>12.33</c:v>
                </c:pt>
                <c:pt idx="778">
                  <c:v>12.46</c:v>
                </c:pt>
                <c:pt idx="779">
                  <c:v>13.56</c:v>
                </c:pt>
                <c:pt idx="780">
                  <c:v>13.72</c:v>
                </c:pt>
                <c:pt idx="781">
                  <c:v>#N/A</c:v>
                </c:pt>
                <c:pt idx="782">
                  <c:v>14.23</c:v>
                </c:pt>
                <c:pt idx="783">
                  <c:v>13.76</c:v>
                </c:pt>
                <c:pt idx="784">
                  <c:v>13.55</c:v>
                </c:pt>
                <c:pt idx="785">
                  <c:v>12.92</c:v>
                </c:pt>
                <c:pt idx="786">
                  <c:v>12.87</c:v>
                </c:pt>
                <c:pt idx="787">
                  <c:v>12.89</c:v>
                </c:pt>
                <c:pt idx="788">
                  <c:v>12.14</c:v>
                </c:pt>
                <c:pt idx="789">
                  <c:v>13.28</c:v>
                </c:pt>
                <c:pt idx="790">
                  <c:v>12.28</c:v>
                </c:pt>
                <c:pt idx="791">
                  <c:v>12.28</c:v>
                </c:pt>
                <c:pt idx="792">
                  <c:v>12.53</c:v>
                </c:pt>
                <c:pt idx="793">
                  <c:v>12.44</c:v>
                </c:pt>
                <c:pt idx="794">
                  <c:v>#N/A</c:v>
                </c:pt>
                <c:pt idx="795">
                  <c:v>12.87</c:v>
                </c:pt>
                <c:pt idx="796">
                  <c:v>12.84</c:v>
                </c:pt>
                <c:pt idx="797">
                  <c:v>13.77</c:v>
                </c:pt>
                <c:pt idx="798">
                  <c:v>18.14</c:v>
                </c:pt>
                <c:pt idx="799">
                  <c:v>17.420000000000002</c:v>
                </c:pt>
                <c:pt idx="800">
                  <c:v>15.8</c:v>
                </c:pt>
                <c:pt idx="801">
                  <c:v>17.350000000000001</c:v>
                </c:pt>
                <c:pt idx="802">
                  <c:v>17.29</c:v>
                </c:pt>
                <c:pt idx="803">
                  <c:v>18.41</c:v>
                </c:pt>
                <c:pt idx="804">
                  <c:v>21.44</c:v>
                </c:pt>
                <c:pt idx="805">
                  <c:v>19.11</c:v>
                </c:pt>
                <c:pt idx="806">
                  <c:v>19.95</c:v>
                </c:pt>
                <c:pt idx="807">
                  <c:v>17.23</c:v>
                </c:pt>
                <c:pt idx="808">
                  <c:v>15.29</c:v>
                </c:pt>
                <c:pt idx="809">
                  <c:v>15.26</c:v>
                </c:pt>
                <c:pt idx="810">
                  <c:v>14.51</c:v>
                </c:pt>
                <c:pt idx="811">
                  <c:v>14.3</c:v>
                </c:pt>
                <c:pt idx="812">
                  <c:v>14.14</c:v>
                </c:pt>
                <c:pt idx="813">
                  <c:v>13.57</c:v>
                </c:pt>
                <c:pt idx="814">
                  <c:v>#N/A</c:v>
                </c:pt>
                <c:pt idx="815">
                  <c:v>13.87</c:v>
                </c:pt>
                <c:pt idx="816">
                  <c:v>15.5</c:v>
                </c:pt>
                <c:pt idx="817">
                  <c:v>14.79</c:v>
                </c:pt>
                <c:pt idx="818">
                  <c:v>14.68</c:v>
                </c:pt>
                <c:pt idx="819">
                  <c:v>14.23</c:v>
                </c:pt>
                <c:pt idx="820">
                  <c:v>13.67</c:v>
                </c:pt>
                <c:pt idx="821">
                  <c:v>14.35</c:v>
                </c:pt>
                <c:pt idx="822">
                  <c:v>14.04</c:v>
                </c:pt>
                <c:pt idx="823">
                  <c:v>14</c:v>
                </c:pt>
                <c:pt idx="824">
                  <c:v>16</c:v>
                </c:pt>
                <c:pt idx="825">
                  <c:v>14.1</c:v>
                </c:pt>
                <c:pt idx="826">
                  <c:v>13.89</c:v>
                </c:pt>
                <c:pt idx="827">
                  <c:v>14.21</c:v>
                </c:pt>
                <c:pt idx="828">
                  <c:v>14.11</c:v>
                </c:pt>
                <c:pt idx="829">
                  <c:v>14.2</c:v>
                </c:pt>
                <c:pt idx="830">
                  <c:v>14.8</c:v>
                </c:pt>
                <c:pt idx="831">
                  <c:v>14.47</c:v>
                </c:pt>
                <c:pt idx="832">
                  <c:v>16.22</c:v>
                </c:pt>
                <c:pt idx="833">
                  <c:v>17.82</c:v>
                </c:pt>
                <c:pt idx="834">
                  <c:v>15.64</c:v>
                </c:pt>
                <c:pt idx="835">
                  <c:v>14.52</c:v>
                </c:pt>
                <c:pt idx="836">
                  <c:v>15.12</c:v>
                </c:pt>
                <c:pt idx="837">
                  <c:v>14.52</c:v>
                </c:pt>
                <c:pt idx="838">
                  <c:v>15</c:v>
                </c:pt>
                <c:pt idx="839">
                  <c:v>15.09</c:v>
                </c:pt>
                <c:pt idx="840">
                  <c:v>14.02</c:v>
                </c:pt>
                <c:pt idx="841">
                  <c:v>14.93</c:v>
                </c:pt>
                <c:pt idx="842">
                  <c:v>14.62</c:v>
                </c:pt>
                <c:pt idx="843">
                  <c:v>14.41</c:v>
                </c:pt>
                <c:pt idx="844">
                  <c:v>13.88</c:v>
                </c:pt>
                <c:pt idx="845">
                  <c:v>13.1</c:v>
                </c:pt>
                <c:pt idx="846">
                  <c:v>13.09</c:v>
                </c:pt>
                <c:pt idx="847">
                  <c:v>13.37</c:v>
                </c:pt>
                <c:pt idx="848">
                  <c:v>13.96</c:v>
                </c:pt>
                <c:pt idx="849">
                  <c:v>15.57</c:v>
                </c:pt>
                <c:pt idx="850">
                  <c:v>14.89</c:v>
                </c:pt>
                <c:pt idx="851">
                  <c:v>13.82</c:v>
                </c:pt>
                <c:pt idx="852">
                  <c:v>15.89</c:v>
                </c:pt>
                <c:pt idx="853">
                  <c:v>17.03</c:v>
                </c:pt>
                <c:pt idx="854">
                  <c:v>16.11</c:v>
                </c:pt>
                <c:pt idx="855">
                  <c:v>15.61</c:v>
                </c:pt>
                <c:pt idx="856">
                  <c:v>14.18</c:v>
                </c:pt>
                <c:pt idx="857">
                  <c:v>13.36</c:v>
                </c:pt>
                <c:pt idx="858">
                  <c:v>#N/A</c:v>
                </c:pt>
                <c:pt idx="859">
                  <c:v>13.25</c:v>
                </c:pt>
                <c:pt idx="860">
                  <c:v>13.19</c:v>
                </c:pt>
                <c:pt idx="861">
                  <c:v>13.27</c:v>
                </c:pt>
                <c:pt idx="862">
                  <c:v>13.32</c:v>
                </c:pt>
                <c:pt idx="863">
                  <c:v>14.06</c:v>
                </c:pt>
                <c:pt idx="864">
                  <c:v>13.97</c:v>
                </c:pt>
                <c:pt idx="865">
                  <c:v>13.71</c:v>
                </c:pt>
                <c:pt idx="866">
                  <c:v>13.41</c:v>
                </c:pt>
                <c:pt idx="867">
                  <c:v>13.25</c:v>
                </c:pt>
                <c:pt idx="868">
                  <c:v>12.91</c:v>
                </c:pt>
                <c:pt idx="869">
                  <c:v>13.29</c:v>
                </c:pt>
                <c:pt idx="870">
                  <c:v>13.8</c:v>
                </c:pt>
                <c:pt idx="871">
                  <c:v>13.4</c:v>
                </c:pt>
                <c:pt idx="872">
                  <c:v>13.43</c:v>
                </c:pt>
                <c:pt idx="873">
                  <c:v>12.92</c:v>
                </c:pt>
                <c:pt idx="874">
                  <c:v>12.23</c:v>
                </c:pt>
                <c:pt idx="875">
                  <c:v>12.13</c:v>
                </c:pt>
                <c:pt idx="876">
                  <c:v>12.17</c:v>
                </c:pt>
                <c:pt idx="877">
                  <c:v>13.17</c:v>
                </c:pt>
                <c:pt idx="878">
                  <c:v>12.44</c:v>
                </c:pt>
                <c:pt idx="879">
                  <c:v>12.42</c:v>
                </c:pt>
                <c:pt idx="880">
                  <c:v>12.96</c:v>
                </c:pt>
                <c:pt idx="881">
                  <c:v>11.91</c:v>
                </c:pt>
                <c:pt idx="882">
                  <c:v>12.03</c:v>
                </c:pt>
                <c:pt idx="883">
                  <c:v>11.36</c:v>
                </c:pt>
                <c:pt idx="884">
                  <c:v>#N/A</c:v>
                </c:pt>
                <c:pt idx="885">
                  <c:v>11.51</c:v>
                </c:pt>
                <c:pt idx="886">
                  <c:v>11.68</c:v>
                </c:pt>
                <c:pt idx="887">
                  <c:v>11.57</c:v>
                </c:pt>
                <c:pt idx="888">
                  <c:v>11.4</c:v>
                </c:pt>
                <c:pt idx="889">
                  <c:v>11.58</c:v>
                </c:pt>
                <c:pt idx="890">
                  <c:v>11.87</c:v>
                </c:pt>
                <c:pt idx="891">
                  <c:v>12.08</c:v>
                </c:pt>
                <c:pt idx="892">
                  <c:v>11.68</c:v>
                </c:pt>
                <c:pt idx="893">
                  <c:v>10.73</c:v>
                </c:pt>
                <c:pt idx="894">
                  <c:v>11.15</c:v>
                </c:pt>
                <c:pt idx="895">
                  <c:v>10.99</c:v>
                </c:pt>
                <c:pt idx="896">
                  <c:v>11.6</c:v>
                </c:pt>
                <c:pt idx="897">
                  <c:v>12.56</c:v>
                </c:pt>
                <c:pt idx="898">
                  <c:v>12.18</c:v>
                </c:pt>
                <c:pt idx="899">
                  <c:v>12.65</c:v>
                </c:pt>
                <c:pt idx="900">
                  <c:v>12.06</c:v>
                </c:pt>
                <c:pt idx="901">
                  <c:v>10.61</c:v>
                </c:pt>
                <c:pt idx="902">
                  <c:v>10.62</c:v>
                </c:pt>
                <c:pt idx="903">
                  <c:v>10.85</c:v>
                </c:pt>
                <c:pt idx="904">
                  <c:v>10.98</c:v>
                </c:pt>
                <c:pt idx="905">
                  <c:v>12.13</c:v>
                </c:pt>
                <c:pt idx="906">
                  <c:v>11.59</c:v>
                </c:pt>
                <c:pt idx="907">
                  <c:v>11.63</c:v>
                </c:pt>
                <c:pt idx="908">
                  <c:v>11.26</c:v>
                </c:pt>
                <c:pt idx="909">
                  <c:v>11.57</c:v>
                </c:pt>
                <c:pt idx="910">
                  <c:v>11.15</c:v>
                </c:pt>
                <c:pt idx="911">
                  <c:v>10.82</c:v>
                </c:pt>
                <c:pt idx="912">
                  <c:v>10.32</c:v>
                </c:pt>
                <c:pt idx="913">
                  <c:v>#N/A</c:v>
                </c:pt>
                <c:pt idx="914">
                  <c:v>11.33</c:v>
                </c:pt>
                <c:pt idx="915">
                  <c:v>11.98</c:v>
                </c:pt>
                <c:pt idx="916">
                  <c:v>11.65</c:v>
                </c:pt>
                <c:pt idx="917">
                  <c:v>12.59</c:v>
                </c:pt>
                <c:pt idx="918">
                  <c:v>12.08</c:v>
                </c:pt>
                <c:pt idx="919">
                  <c:v>11.82</c:v>
                </c:pt>
                <c:pt idx="920">
                  <c:v>11.96</c:v>
                </c:pt>
                <c:pt idx="921">
                  <c:v>11</c:v>
                </c:pt>
                <c:pt idx="922">
                  <c:v>14.54</c:v>
                </c:pt>
                <c:pt idx="923">
                  <c:v>12.06</c:v>
                </c:pt>
                <c:pt idx="924">
                  <c:v>12.81</c:v>
                </c:pt>
                <c:pt idx="925">
                  <c:v>12.24</c:v>
                </c:pt>
                <c:pt idx="926">
                  <c:v>11.52</c:v>
                </c:pt>
                <c:pt idx="927">
                  <c:v>11.84</c:v>
                </c:pt>
                <c:pt idx="928">
                  <c:v>12.69</c:v>
                </c:pt>
                <c:pt idx="929">
                  <c:v>12.56</c:v>
                </c:pt>
                <c:pt idx="930">
                  <c:v>13.28</c:v>
                </c:pt>
                <c:pt idx="931">
                  <c:v>13.33</c:v>
                </c:pt>
                <c:pt idx="932">
                  <c:v>16.95</c:v>
                </c:pt>
                <c:pt idx="933">
                  <c:v>17.03</c:v>
                </c:pt>
                <c:pt idx="934">
                  <c:v>15.12</c:v>
                </c:pt>
                <c:pt idx="935">
                  <c:v>16.87</c:v>
                </c:pt>
                <c:pt idx="936">
                  <c:v>16.37</c:v>
                </c:pt>
                <c:pt idx="937">
                  <c:v>16.66</c:v>
                </c:pt>
                <c:pt idx="938">
                  <c:v>15.77</c:v>
                </c:pt>
                <c:pt idx="939">
                  <c:v>14.23</c:v>
                </c:pt>
                <c:pt idx="940">
                  <c:v>14.13</c:v>
                </c:pt>
                <c:pt idx="941">
                  <c:v>12.9</c:v>
                </c:pt>
                <c:pt idx="942">
                  <c:v>12.42</c:v>
                </c:pt>
                <c:pt idx="943">
                  <c:v>13.15</c:v>
                </c:pt>
                <c:pt idx="944">
                  <c:v>12.32</c:v>
                </c:pt>
                <c:pt idx="945">
                  <c:v>12.21</c:v>
                </c:pt>
                <c:pt idx="946">
                  <c:v>11.78</c:v>
                </c:pt>
                <c:pt idx="947">
                  <c:v>11.76</c:v>
                </c:pt>
                <c:pt idx="948">
                  <c:v>11.47</c:v>
                </c:pt>
                <c:pt idx="949">
                  <c:v>11.7</c:v>
                </c:pt>
                <c:pt idx="950">
                  <c:v>11.63</c:v>
                </c:pt>
                <c:pt idx="951">
                  <c:v>11.78</c:v>
                </c:pt>
                <c:pt idx="952">
                  <c:v>12.05</c:v>
                </c:pt>
                <c:pt idx="953">
                  <c:v>11.98</c:v>
                </c:pt>
                <c:pt idx="954">
                  <c:v>#N/A</c:v>
                </c:pt>
                <c:pt idx="955">
                  <c:v>12.25</c:v>
                </c:pt>
                <c:pt idx="956">
                  <c:v>12.36</c:v>
                </c:pt>
                <c:pt idx="957">
                  <c:v>12.64</c:v>
                </c:pt>
                <c:pt idx="958">
                  <c:v>12.09</c:v>
                </c:pt>
                <c:pt idx="959">
                  <c:v>12.66</c:v>
                </c:pt>
                <c:pt idx="960">
                  <c:v>13.5</c:v>
                </c:pt>
                <c:pt idx="961">
                  <c:v>12.88</c:v>
                </c:pt>
                <c:pt idx="962">
                  <c:v>12.8</c:v>
                </c:pt>
                <c:pt idx="963">
                  <c:v>13.31</c:v>
                </c:pt>
                <c:pt idx="964">
                  <c:v>14.12</c:v>
                </c:pt>
                <c:pt idx="965">
                  <c:v>12.73</c:v>
                </c:pt>
                <c:pt idx="966">
                  <c:v>12.65</c:v>
                </c:pt>
                <c:pt idx="967">
                  <c:v>12.03</c:v>
                </c:pt>
                <c:pt idx="968">
                  <c:v>12.11</c:v>
                </c:pt>
                <c:pt idx="969">
                  <c:v>13.69</c:v>
                </c:pt>
                <c:pt idx="970">
                  <c:v>14.93</c:v>
                </c:pt>
                <c:pt idx="971">
                  <c:v>13.27</c:v>
                </c:pt>
                <c:pt idx="972">
                  <c:v>15.64</c:v>
                </c:pt>
                <c:pt idx="973">
                  <c:v>14.85</c:v>
                </c:pt>
                <c:pt idx="974">
                  <c:v>15.98</c:v>
                </c:pt>
                <c:pt idx="975">
                  <c:v>16.309999999999999</c:v>
                </c:pt>
                <c:pt idx="976">
                  <c:v>16.71</c:v>
                </c:pt>
                <c:pt idx="977">
                  <c:v>16.16</c:v>
                </c:pt>
                <c:pt idx="978">
                  <c:v>14.55</c:v>
                </c:pt>
                <c:pt idx="979">
                  <c:v>15.46</c:v>
                </c:pt>
                <c:pt idx="980">
                  <c:v>17.2</c:v>
                </c:pt>
                <c:pt idx="981">
                  <c:v>15.11</c:v>
                </c:pt>
                <c:pt idx="982">
                  <c:v>18.760000000000002</c:v>
                </c:pt>
                <c:pt idx="983">
                  <c:v>21.24</c:v>
                </c:pt>
                <c:pt idx="984">
                  <c:v>24.64</c:v>
                </c:pt>
                <c:pt idx="985">
                  <c:v>22.79</c:v>
                </c:pt>
                <c:pt idx="986">
                  <c:v>26.25</c:v>
                </c:pt>
                <c:pt idx="987">
                  <c:v>25.2</c:v>
                </c:pt>
                <c:pt idx="988">
                  <c:v>21.99</c:v>
                </c:pt>
                <c:pt idx="989">
                  <c:v>18.57</c:v>
                </c:pt>
                <c:pt idx="990">
                  <c:v>16.079999999999998</c:v>
                </c:pt>
                <c:pt idx="991">
                  <c:v>17.87</c:v>
                </c:pt>
                <c:pt idx="992">
                  <c:v>16.53</c:v>
                </c:pt>
                <c:pt idx="993">
                  <c:v>16.11</c:v>
                </c:pt>
                <c:pt idx="994">
                  <c:v>16.04</c:v>
                </c:pt>
                <c:pt idx="995">
                  <c:v>14.39</c:v>
                </c:pt>
                <c:pt idx="996">
                  <c:v>15.15</c:v>
                </c:pt>
                <c:pt idx="997">
                  <c:v>14.52</c:v>
                </c:pt>
                <c:pt idx="998">
                  <c:v>14.03</c:v>
                </c:pt>
                <c:pt idx="999">
                  <c:v>14.73</c:v>
                </c:pt>
                <c:pt idx="1000">
                  <c:v>14.89</c:v>
                </c:pt>
                <c:pt idx="1001">
                  <c:v>14.17</c:v>
                </c:pt>
                <c:pt idx="1002">
                  <c:v>13.67</c:v>
                </c:pt>
                <c:pt idx="1003">
                  <c:v>13.12</c:v>
                </c:pt>
                <c:pt idx="1004">
                  <c:v>12.67</c:v>
                </c:pt>
                <c:pt idx="1005">
                  <c:v>12.92</c:v>
                </c:pt>
                <c:pt idx="1006">
                  <c:v>13.02</c:v>
                </c:pt>
                <c:pt idx="1007">
                  <c:v>13.79</c:v>
                </c:pt>
                <c:pt idx="1008">
                  <c:v>13.31</c:v>
                </c:pt>
                <c:pt idx="1009">
                  <c:v>13.99</c:v>
                </c:pt>
                <c:pt idx="1010">
                  <c:v>13.86</c:v>
                </c:pt>
                <c:pt idx="1011">
                  <c:v>13.96</c:v>
                </c:pt>
                <c:pt idx="1012">
                  <c:v>13.58</c:v>
                </c:pt>
                <c:pt idx="1013">
                  <c:v>12.9</c:v>
                </c:pt>
                <c:pt idx="1014">
                  <c:v>12.62</c:v>
                </c:pt>
                <c:pt idx="1015">
                  <c:v>12.25</c:v>
                </c:pt>
                <c:pt idx="1016">
                  <c:v>12.07</c:v>
                </c:pt>
                <c:pt idx="1017">
                  <c:v>#N/A</c:v>
                </c:pt>
                <c:pt idx="1018">
                  <c:v>13.33</c:v>
                </c:pt>
                <c:pt idx="1019">
                  <c:v>14.29</c:v>
                </c:pt>
                <c:pt idx="1020">
                  <c:v>12.85</c:v>
                </c:pt>
                <c:pt idx="1021">
                  <c:v>12.47</c:v>
                </c:pt>
                <c:pt idx="1022">
                  <c:v>12.38</c:v>
                </c:pt>
                <c:pt idx="1023">
                  <c:v>11.82</c:v>
                </c:pt>
                <c:pt idx="1024">
                  <c:v>14.21</c:v>
                </c:pt>
                <c:pt idx="1025">
                  <c:v>14.89</c:v>
                </c:pt>
                <c:pt idx="1026">
                  <c:v>18.53</c:v>
                </c:pt>
                <c:pt idx="1027">
                  <c:v>20.079999999999998</c:v>
                </c:pt>
                <c:pt idx="1028">
                  <c:v>21.08</c:v>
                </c:pt>
                <c:pt idx="1029">
                  <c:v>20.420000000000002</c:v>
                </c:pt>
                <c:pt idx="1030">
                  <c:v>23.57</c:v>
                </c:pt>
                <c:pt idx="1031">
                  <c:v>19.440000000000001</c:v>
                </c:pt>
                <c:pt idx="1032">
                  <c:v>16.809999999999999</c:v>
                </c:pt>
                <c:pt idx="1033">
                  <c:v>16.489999999999998</c:v>
                </c:pt>
                <c:pt idx="1034">
                  <c:v>15.25</c:v>
                </c:pt>
                <c:pt idx="1035">
                  <c:v>14.8</c:v>
                </c:pt>
                <c:pt idx="1036">
                  <c:v>14.37</c:v>
                </c:pt>
                <c:pt idx="1037">
                  <c:v>#N/A</c:v>
                </c:pt>
                <c:pt idx="1038">
                  <c:v>14.5</c:v>
                </c:pt>
                <c:pt idx="1039">
                  <c:v>15.06</c:v>
                </c:pt>
                <c:pt idx="1040">
                  <c:v>15.92</c:v>
                </c:pt>
                <c:pt idx="1041">
                  <c:v>19.2</c:v>
                </c:pt>
                <c:pt idx="1042">
                  <c:v>#N/A</c:v>
                </c:pt>
                <c:pt idx="1043">
                  <c:v>17.79</c:v>
                </c:pt>
                <c:pt idx="1044">
                  <c:v>19.920000000000002</c:v>
                </c:pt>
                <c:pt idx="1045">
                  <c:v>21.12</c:v>
                </c:pt>
                <c:pt idx="1046">
                  <c:v>19.309999999999999</c:v>
                </c:pt>
                <c:pt idx="1047">
                  <c:v>17.010000000000002</c:v>
                </c:pt>
                <c:pt idx="1048">
                  <c:v>17.55</c:v>
                </c:pt>
                <c:pt idx="1049">
                  <c:v>19.600000000000001</c:v>
                </c:pt>
                <c:pt idx="1050">
                  <c:v>20.56</c:v>
                </c:pt>
                <c:pt idx="1051">
                  <c:v>21.48</c:v>
                </c:pt>
                <c:pt idx="1052">
                  <c:v>22.39</c:v>
                </c:pt>
                <c:pt idx="1053">
                  <c:v>20.95</c:v>
                </c:pt>
                <c:pt idx="1054">
                  <c:v>#N/A</c:v>
                </c:pt>
                <c:pt idx="1055">
                  <c:v>19.89</c:v>
                </c:pt>
                <c:pt idx="1056">
                  <c:v>18.850000000000001</c:v>
                </c:pt>
                <c:pt idx="1057">
                  <c:v>16.399999999999999</c:v>
                </c:pt>
                <c:pt idx="1058">
                  <c:v>16.66</c:v>
                </c:pt>
                <c:pt idx="1059">
                  <c:v>15.52</c:v>
                </c:pt>
                <c:pt idx="1060">
                  <c:v>17.22</c:v>
                </c:pt>
                <c:pt idx="1061">
                  <c:v>20.440000000000001</c:v>
                </c:pt>
                <c:pt idx="1062">
                  <c:v>18.760000000000002</c:v>
                </c:pt>
                <c:pt idx="1063">
                  <c:v>20.97</c:v>
                </c:pt>
                <c:pt idx="1064">
                  <c:v>19.43</c:v>
                </c:pt>
                <c:pt idx="1065">
                  <c:v>17.329999999999998</c:v>
                </c:pt>
                <c:pt idx="1066">
                  <c:v>18.329999999999998</c:v>
                </c:pt>
                <c:pt idx="1067">
                  <c:v>16.850000000000001</c:v>
                </c:pt>
                <c:pt idx="1068">
                  <c:v>17.29</c:v>
                </c:pt>
                <c:pt idx="1069">
                  <c:v>18.55</c:v>
                </c:pt>
                <c:pt idx="1070">
                  <c:v>17.23</c:v>
                </c:pt>
                <c:pt idx="1071">
                  <c:v>16.96</c:v>
                </c:pt>
                <c:pt idx="1072">
                  <c:v>15.34</c:v>
                </c:pt>
                <c:pt idx="1073">
                  <c:v>14.69</c:v>
                </c:pt>
                <c:pt idx="1074">
                  <c:v>#N/A</c:v>
                </c:pt>
                <c:pt idx="1075">
                  <c:v>15.8</c:v>
                </c:pt>
                <c:pt idx="1076">
                  <c:v>15.45</c:v>
                </c:pt>
                <c:pt idx="1077">
                  <c:v>15.29</c:v>
                </c:pt>
                <c:pt idx="1078">
                  <c:v>14.3</c:v>
                </c:pt>
                <c:pt idx="1079">
                  <c:v>14.56</c:v>
                </c:pt>
                <c:pt idx="1080">
                  <c:v>13.69</c:v>
                </c:pt>
                <c:pt idx="1081">
                  <c:v>13.84</c:v>
                </c:pt>
                <c:pt idx="1082">
                  <c:v>13.91</c:v>
                </c:pt>
                <c:pt idx="1083">
                  <c:v>13.34</c:v>
                </c:pt>
                <c:pt idx="1084">
                  <c:v>13.04</c:v>
                </c:pt>
                <c:pt idx="1085">
                  <c:v>13.86</c:v>
                </c:pt>
                <c:pt idx="1086">
                  <c:v>14.23</c:v>
                </c:pt>
                <c:pt idx="1087">
                  <c:v>14.04</c:v>
                </c:pt>
                <c:pt idx="1088">
                  <c:v>15.2</c:v>
                </c:pt>
                <c:pt idx="1089">
                  <c:v>15.06</c:v>
                </c:pt>
                <c:pt idx="1090">
                  <c:v>16.690000000000001</c:v>
                </c:pt>
                <c:pt idx="1091">
                  <c:v>16.87</c:v>
                </c:pt>
                <c:pt idx="1092">
                  <c:v>15.42</c:v>
                </c:pt>
                <c:pt idx="1093">
                  <c:v>16</c:v>
                </c:pt>
                <c:pt idx="1094">
                  <c:v>15.61</c:v>
                </c:pt>
                <c:pt idx="1095">
                  <c:v>15.66</c:v>
                </c:pt>
                <c:pt idx="1096">
                  <c:v>13.97</c:v>
                </c:pt>
                <c:pt idx="1097">
                  <c:v>14.07</c:v>
                </c:pt>
                <c:pt idx="1098">
                  <c:v>13.02</c:v>
                </c:pt>
                <c:pt idx="1099">
                  <c:v>13.41</c:v>
                </c:pt>
                <c:pt idx="1100">
                  <c:v>13.62</c:v>
                </c:pt>
                <c:pt idx="1101">
                  <c:v>15.44</c:v>
                </c:pt>
                <c:pt idx="1102">
                  <c:v>15.8</c:v>
                </c:pt>
                <c:pt idx="1103">
                  <c:v>15.07</c:v>
                </c:pt>
                <c:pt idx="1104">
                  <c:v>14.51</c:v>
                </c:pt>
                <c:pt idx="1105">
                  <c:v>15.29</c:v>
                </c:pt>
                <c:pt idx="1106">
                  <c:v>15.11</c:v>
                </c:pt>
                <c:pt idx="1107">
                  <c:v>14.67</c:v>
                </c:pt>
                <c:pt idx="1108">
                  <c:v>#N/A</c:v>
                </c:pt>
                <c:pt idx="1109">
                  <c:v>14.74</c:v>
                </c:pt>
                <c:pt idx="1110">
                  <c:v>14.78</c:v>
                </c:pt>
                <c:pt idx="1111">
                  <c:v>13.98</c:v>
                </c:pt>
                <c:pt idx="1112">
                  <c:v>13.09</c:v>
                </c:pt>
                <c:pt idx="1113">
                  <c:v>12.58</c:v>
                </c:pt>
                <c:pt idx="1114">
                  <c:v>13.94</c:v>
                </c:pt>
                <c:pt idx="1115">
                  <c:v>13.67</c:v>
                </c:pt>
                <c:pt idx="1116">
                  <c:v>12.84</c:v>
                </c:pt>
                <c:pt idx="1117">
                  <c:v>12.6</c:v>
                </c:pt>
                <c:pt idx="1118">
                  <c:v>13.89</c:v>
                </c:pt>
                <c:pt idx="1119">
                  <c:v>13.3</c:v>
                </c:pt>
                <c:pt idx="1120">
                  <c:v>13.25</c:v>
                </c:pt>
                <c:pt idx="1121">
                  <c:v>12.71</c:v>
                </c:pt>
                <c:pt idx="1122">
                  <c:v>12.48</c:v>
                </c:pt>
                <c:pt idx="1123">
                  <c:v>12.29</c:v>
                </c:pt>
                <c:pt idx="1124">
                  <c:v>13.12</c:v>
                </c:pt>
                <c:pt idx="1125">
                  <c:v>12.41</c:v>
                </c:pt>
                <c:pt idx="1126">
                  <c:v>13.39</c:v>
                </c:pt>
                <c:pt idx="1127">
                  <c:v>14.55</c:v>
                </c:pt>
                <c:pt idx="1128">
                  <c:v>12.7</c:v>
                </c:pt>
                <c:pt idx="1129">
                  <c:v>12.85</c:v>
                </c:pt>
                <c:pt idx="1130">
                  <c:v>14.31</c:v>
                </c:pt>
                <c:pt idx="1131">
                  <c:v>15.15</c:v>
                </c:pt>
                <c:pt idx="1132">
                  <c:v>15.13</c:v>
                </c:pt>
                <c:pt idx="1133">
                  <c:v>12.86</c:v>
                </c:pt>
                <c:pt idx="1134">
                  <c:v>13.85</c:v>
                </c:pt>
                <c:pt idx="1135">
                  <c:v>13.86</c:v>
                </c:pt>
                <c:pt idx="1136">
                  <c:v>13.76</c:v>
                </c:pt>
                <c:pt idx="1137">
                  <c:v>12.74</c:v>
                </c:pt>
                <c:pt idx="1138">
                  <c:v>12.38</c:v>
                </c:pt>
                <c:pt idx="1139">
                  <c:v>12.73</c:v>
                </c:pt>
                <c:pt idx="1140">
                  <c:v>12.85</c:v>
                </c:pt>
                <c:pt idx="1141">
                  <c:v>12.88</c:v>
                </c:pt>
                <c:pt idx="1142">
                  <c:v>12.11</c:v>
                </c:pt>
                <c:pt idx="1143">
                  <c:v>12.13</c:v>
                </c:pt>
                <c:pt idx="1144">
                  <c:v>#N/A</c:v>
                </c:pt>
                <c:pt idx="1145">
                  <c:v>14.06</c:v>
                </c:pt>
                <c:pt idx="1146">
                  <c:v>13.27</c:v>
                </c:pt>
                <c:pt idx="1147">
                  <c:v>13.31</c:v>
                </c:pt>
                <c:pt idx="1148">
                  <c:v>13.84</c:v>
                </c:pt>
                <c:pt idx="1149">
                  <c:v>13.97</c:v>
                </c:pt>
                <c:pt idx="1150">
                  <c:v>14.24</c:v>
                </c:pt>
                <c:pt idx="1151">
                  <c:v>13.66</c:v>
                </c:pt>
                <c:pt idx="1152">
                  <c:v>14.71</c:v>
                </c:pt>
                <c:pt idx="1153">
                  <c:v>14.21</c:v>
                </c:pt>
                <c:pt idx="1154">
                  <c:v>15.29</c:v>
                </c:pt>
                <c:pt idx="1155">
                  <c:v>14.47</c:v>
                </c:pt>
                <c:pt idx="1156">
                  <c:v>13.22</c:v>
                </c:pt>
                <c:pt idx="1157">
                  <c:v>12.85</c:v>
                </c:pt>
                <c:pt idx="1158">
                  <c:v>13.78</c:v>
                </c:pt>
                <c:pt idx="1159">
                  <c:v>15.39</c:v>
                </c:pt>
                <c:pt idx="1160">
                  <c:v>14.81</c:v>
                </c:pt>
                <c:pt idx="1161">
                  <c:v>14.5</c:v>
                </c:pt>
                <c:pt idx="1162">
                  <c:v>13.19</c:v>
                </c:pt>
                <c:pt idx="1163">
                  <c:v>13.96</c:v>
                </c:pt>
                <c:pt idx="1164">
                  <c:v>12.74</c:v>
                </c:pt>
                <c:pt idx="1165">
                  <c:v>12.11</c:v>
                </c:pt>
                <c:pt idx="1166">
                  <c:v>13.26</c:v>
                </c:pt>
                <c:pt idx="1167">
                  <c:v>14.01</c:v>
                </c:pt>
                <c:pt idx="1168">
                  <c:v>14.02</c:v>
                </c:pt>
                <c:pt idx="1169">
                  <c:v>18.850000000000001</c:v>
                </c:pt>
                <c:pt idx="1170">
                  <c:v>18.23</c:v>
                </c:pt>
                <c:pt idx="1171">
                  <c:v>16.09</c:v>
                </c:pt>
                <c:pt idx="1172">
                  <c:v>16.79</c:v>
                </c:pt>
                <c:pt idx="1173">
                  <c:v>#N/A</c:v>
                </c:pt>
                <c:pt idx="1174">
                  <c:v>17.010000000000002</c:v>
                </c:pt>
                <c:pt idx="1175">
                  <c:v>16.09</c:v>
                </c:pt>
                <c:pt idx="1176">
                  <c:v>19.66</c:v>
                </c:pt>
                <c:pt idx="1177">
                  <c:v>19.97</c:v>
                </c:pt>
                <c:pt idx="1178">
                  <c:v>16.829999999999998</c:v>
                </c:pt>
                <c:pt idx="1179">
                  <c:v>13.9</c:v>
                </c:pt>
                <c:pt idx="1180">
                  <c:v>13.37</c:v>
                </c:pt>
                <c:pt idx="1181">
                  <c:v>13.23</c:v>
                </c:pt>
                <c:pt idx="1182">
                  <c:v>12.11</c:v>
                </c:pt>
                <c:pt idx="1183">
                  <c:v>11.95</c:v>
                </c:pt>
                <c:pt idx="1184">
                  <c:v>12.25</c:v>
                </c:pt>
                <c:pt idx="1185">
                  <c:v>12.22</c:v>
                </c:pt>
                <c:pt idx="1186">
                  <c:v>12.12</c:v>
                </c:pt>
                <c:pt idx="1187">
                  <c:v>12.64</c:v>
                </c:pt>
                <c:pt idx="1188">
                  <c:v>13.74</c:v>
                </c:pt>
                <c:pt idx="1189">
                  <c:v>15.6</c:v>
                </c:pt>
                <c:pt idx="1190">
                  <c:v>13.44</c:v>
                </c:pt>
                <c:pt idx="1191">
                  <c:v>12.5</c:v>
                </c:pt>
                <c:pt idx="1192">
                  <c:v>12.13</c:v>
                </c:pt>
                <c:pt idx="1193">
                  <c:v>12.12</c:v>
                </c:pt>
                <c:pt idx="1194">
                  <c:v>12.56</c:v>
                </c:pt>
                <c:pt idx="1195">
                  <c:v>13</c:v>
                </c:pt>
                <c:pt idx="1196">
                  <c:v>12.51</c:v>
                </c:pt>
                <c:pt idx="1197">
                  <c:v>13.77</c:v>
                </c:pt>
                <c:pt idx="1198">
                  <c:v>13.39</c:v>
                </c:pt>
                <c:pt idx="1199">
                  <c:v>12.23</c:v>
                </c:pt>
                <c:pt idx="1200">
                  <c:v>13.71</c:v>
                </c:pt>
                <c:pt idx="1201">
                  <c:v>13.61</c:v>
                </c:pt>
                <c:pt idx="1202">
                  <c:v>13.49</c:v>
                </c:pt>
                <c:pt idx="1203">
                  <c:v>12.83</c:v>
                </c:pt>
                <c:pt idx="1204">
                  <c:v>13.02</c:v>
                </c:pt>
                <c:pt idx="1205">
                  <c:v>13.79</c:v>
                </c:pt>
                <c:pt idx="1206">
                  <c:v>15.25</c:v>
                </c:pt>
                <c:pt idx="1207">
                  <c:v>19.14</c:v>
                </c:pt>
                <c:pt idx="1208">
                  <c:v>28.03</c:v>
                </c:pt>
                <c:pt idx="1209">
                  <c:v>40.74</c:v>
                </c:pt>
                <c:pt idx="1210">
                  <c:v>36.020000000000003</c:v>
                </c:pt>
                <c:pt idx="1211">
                  <c:v>30.32</c:v>
                </c:pt>
                <c:pt idx="1212">
                  <c:v>26.1</c:v>
                </c:pt>
                <c:pt idx="1213">
                  <c:v>26.05</c:v>
                </c:pt>
                <c:pt idx="1214">
                  <c:v>28.43</c:v>
                </c:pt>
                <c:pt idx="1215">
                  <c:v>31.4</c:v>
                </c:pt>
                <c:pt idx="1216">
                  <c:v>26.09</c:v>
                </c:pt>
                <c:pt idx="1217">
                  <c:v>25.61</c:v>
                </c:pt>
                <c:pt idx="1218">
                  <c:v>27.8</c:v>
                </c:pt>
                <c:pt idx="1219">
                  <c:v>#N/A</c:v>
                </c:pt>
                <c:pt idx="1220">
                  <c:v>24.9</c:v>
                </c:pt>
                <c:pt idx="1221">
                  <c:v>26.23</c:v>
                </c:pt>
                <c:pt idx="1222">
                  <c:v>24.37</c:v>
                </c:pt>
                <c:pt idx="1223">
                  <c:v>23.2</c:v>
                </c:pt>
                <c:pt idx="1224">
                  <c:v>24.25</c:v>
                </c:pt>
                <c:pt idx="1225">
                  <c:v>22.54</c:v>
                </c:pt>
                <c:pt idx="1226">
                  <c:v>21.35</c:v>
                </c:pt>
                <c:pt idx="1227">
                  <c:v>21.14</c:v>
                </c:pt>
                <c:pt idx="1228">
                  <c:v>22.28</c:v>
                </c:pt>
                <c:pt idx="1229">
                  <c:v>20.14</c:v>
                </c:pt>
                <c:pt idx="1230">
                  <c:v>22.44</c:v>
                </c:pt>
                <c:pt idx="1231">
                  <c:v>22.13</c:v>
                </c:pt>
                <c:pt idx="1232">
                  <c:v>23.47</c:v>
                </c:pt>
                <c:pt idx="1233">
                  <c:v>23.62</c:v>
                </c:pt>
                <c:pt idx="1234">
                  <c:v>27.63</c:v>
                </c:pt>
                <c:pt idx="1235">
                  <c:v>26.83</c:v>
                </c:pt>
                <c:pt idx="1236">
                  <c:v>24.5</c:v>
                </c:pt>
                <c:pt idx="1237">
                  <c:v>22.55</c:v>
                </c:pt>
                <c:pt idx="1238">
                  <c:v>20.94</c:v>
                </c:pt>
                <c:pt idx="1239">
                  <c:v>19.54</c:v>
                </c:pt>
                <c:pt idx="1240">
                  <c:v>19.399999999999999</c:v>
                </c:pt>
                <c:pt idx="1241">
                  <c:v>18.399999999999999</c:v>
                </c:pt>
                <c:pt idx="1242">
                  <c:v>17.420000000000002</c:v>
                </c:pt>
                <c:pt idx="1243">
                  <c:v>17.079999999999998</c:v>
                </c:pt>
                <c:pt idx="1244">
                  <c:v>16.170000000000002</c:v>
                </c:pt>
                <c:pt idx="1245">
                  <c:v>17.670000000000002</c:v>
                </c:pt>
                <c:pt idx="1246">
                  <c:v>18.03</c:v>
                </c:pt>
                <c:pt idx="1247">
                  <c:v>16.05</c:v>
                </c:pt>
                <c:pt idx="1248">
                  <c:v>15.05</c:v>
                </c:pt>
                <c:pt idx="1249">
                  <c:v>14.98</c:v>
                </c:pt>
                <c:pt idx="1250">
                  <c:v>15.75</c:v>
                </c:pt>
                <c:pt idx="1251">
                  <c:v>16.7</c:v>
                </c:pt>
                <c:pt idx="1252">
                  <c:v>14.45</c:v>
                </c:pt>
                <c:pt idx="1253">
                  <c:v>14.46</c:v>
                </c:pt>
                <c:pt idx="1254">
                  <c:v>15.29</c:v>
                </c:pt>
                <c:pt idx="1255">
                  <c:v>15.43</c:v>
                </c:pt>
                <c:pt idx="1256">
                  <c:v>14.33</c:v>
                </c:pt>
                <c:pt idx="1257">
                  <c:v>14.61</c:v>
                </c:pt>
                <c:pt idx="1258">
                  <c:v>15.07</c:v>
                </c:pt>
                <c:pt idx="1259">
                  <c:v>14.15</c:v>
                </c:pt>
                <c:pt idx="1260">
                  <c:v>14.54</c:v>
                </c:pt>
                <c:pt idx="1261">
                  <c:v>15.51</c:v>
                </c:pt>
                <c:pt idx="1262">
                  <c:v>15.05</c:v>
                </c:pt>
                <c:pt idx="1263">
                  <c:v>14.33</c:v>
                </c:pt>
                <c:pt idx="1264">
                  <c:v>16.52</c:v>
                </c:pt>
                <c:pt idx="1265">
                  <c:v>15.29</c:v>
                </c:pt>
                <c:pt idx="1266">
                  <c:v>16.059999999999999</c:v>
                </c:pt>
                <c:pt idx="1267">
                  <c:v>18.37</c:v>
                </c:pt>
                <c:pt idx="1268">
                  <c:v>20.079999999999998</c:v>
                </c:pt>
                <c:pt idx="1269">
                  <c:v>18.16</c:v>
                </c:pt>
                <c:pt idx="1270">
                  <c:v>18.84</c:v>
                </c:pt>
                <c:pt idx="1271">
                  <c:v>16.850000000000001</c:v>
                </c:pt>
                <c:pt idx="1272">
                  <c:v>16.989999999999998</c:v>
                </c:pt>
                <c:pt idx="1273">
                  <c:v>15.47</c:v>
                </c:pt>
                <c:pt idx="1274">
                  <c:v>15.62</c:v>
                </c:pt>
                <c:pt idx="1275">
                  <c:v>15.93</c:v>
                </c:pt>
                <c:pt idx="1276">
                  <c:v>15.19</c:v>
                </c:pt>
                <c:pt idx="1277">
                  <c:v>#N/A</c:v>
                </c:pt>
                <c:pt idx="1278">
                  <c:v>15.12</c:v>
                </c:pt>
                <c:pt idx="1279">
                  <c:v>16.13</c:v>
                </c:pt>
                <c:pt idx="1280">
                  <c:v>14.67</c:v>
                </c:pt>
                <c:pt idx="1281">
                  <c:v>15.91</c:v>
                </c:pt>
                <c:pt idx="1282">
                  <c:v>18.11</c:v>
                </c:pt>
                <c:pt idx="1283">
                  <c:v>14.81</c:v>
                </c:pt>
                <c:pt idx="1284">
                  <c:v>15.84</c:v>
                </c:pt>
                <c:pt idx="1285">
                  <c:v>17.600000000000001</c:v>
                </c:pt>
                <c:pt idx="1286">
                  <c:v>19.61</c:v>
                </c:pt>
                <c:pt idx="1287">
                  <c:v>19.34</c:v>
                </c:pt>
                <c:pt idx="1288">
                  <c:v>24.39</c:v>
                </c:pt>
                <c:pt idx="1289">
                  <c:v>22.73</c:v>
                </c:pt>
                <c:pt idx="1290">
                  <c:v>20.95</c:v>
                </c:pt>
                <c:pt idx="1291">
                  <c:v>17.86</c:v>
                </c:pt>
                <c:pt idx="1292">
                  <c:v>18.940000000000001</c:v>
                </c:pt>
                <c:pt idx="1293">
                  <c:v>20.7</c:v>
                </c:pt>
                <c:pt idx="1294">
                  <c:v>18.7</c:v>
                </c:pt>
                <c:pt idx="1295">
                  <c:v>16.600000000000001</c:v>
                </c:pt>
                <c:pt idx="1296">
                  <c:v>15.57</c:v>
                </c:pt>
                <c:pt idx="1297">
                  <c:v>15.74</c:v>
                </c:pt>
                <c:pt idx="1298">
                  <c:v>#N/A</c:v>
                </c:pt>
                <c:pt idx="1299">
                  <c:v>16.91</c:v>
                </c:pt>
                <c:pt idx="1300">
                  <c:v>16.079999999999998</c:v>
                </c:pt>
                <c:pt idx="1301">
                  <c:v>17.29</c:v>
                </c:pt>
                <c:pt idx="1302">
                  <c:v>18.21</c:v>
                </c:pt>
                <c:pt idx="1303">
                  <c:v>#N/A</c:v>
                </c:pt>
                <c:pt idx="1304">
                  <c:v>20.7</c:v>
                </c:pt>
                <c:pt idx="1305">
                  <c:v>19.34</c:v>
                </c:pt>
                <c:pt idx="1306">
                  <c:v>20.59</c:v>
                </c:pt>
                <c:pt idx="1307">
                  <c:v>24.99</c:v>
                </c:pt>
                <c:pt idx="1308">
                  <c:v>27.01</c:v>
                </c:pt>
                <c:pt idx="1309">
                  <c:v>24.3</c:v>
                </c:pt>
                <c:pt idx="1310">
                  <c:v>22.47</c:v>
                </c:pt>
                <c:pt idx="1311">
                  <c:v>25.22</c:v>
                </c:pt>
                <c:pt idx="1312">
                  <c:v>23.95</c:v>
                </c:pt>
                <c:pt idx="1313">
                  <c:v>27.02</c:v>
                </c:pt>
                <c:pt idx="1314">
                  <c:v>#N/A</c:v>
                </c:pt>
                <c:pt idx="1315">
                  <c:v>26.05</c:v>
                </c:pt>
                <c:pt idx="1316">
                  <c:v>27.59</c:v>
                </c:pt>
                <c:pt idx="1317">
                  <c:v>26.69</c:v>
                </c:pt>
                <c:pt idx="1318">
                  <c:v>22.34</c:v>
                </c:pt>
                <c:pt idx="1319">
                  <c:v>24.15</c:v>
                </c:pt>
                <c:pt idx="1320">
                  <c:v>22.5</c:v>
                </c:pt>
                <c:pt idx="1321">
                  <c:v>23.11</c:v>
                </c:pt>
                <c:pt idx="1322">
                  <c:v>22.42</c:v>
                </c:pt>
                <c:pt idx="1323">
                  <c:v>20.2</c:v>
                </c:pt>
                <c:pt idx="1324">
                  <c:v>19.98</c:v>
                </c:pt>
                <c:pt idx="1325">
                  <c:v>21.98</c:v>
                </c:pt>
                <c:pt idx="1326">
                  <c:v>21.65</c:v>
                </c:pt>
                <c:pt idx="1327">
                  <c:v>21.84</c:v>
                </c:pt>
                <c:pt idx="1328">
                  <c:v>23.38</c:v>
                </c:pt>
                <c:pt idx="1329">
                  <c:v>26</c:v>
                </c:pt>
                <c:pt idx="1330">
                  <c:v>26.54</c:v>
                </c:pt>
                <c:pt idx="1331">
                  <c:v>26.29</c:v>
                </c:pt>
                <c:pt idx="1332">
                  <c:v>28.14</c:v>
                </c:pt>
                <c:pt idx="1333">
                  <c:v>25.4</c:v>
                </c:pt>
                <c:pt idx="1334">
                  <c:v>#N/A</c:v>
                </c:pt>
                <c:pt idx="1335">
                  <c:v>24.11</c:v>
                </c:pt>
                <c:pt idx="1336">
                  <c:v>22.31</c:v>
                </c:pt>
                <c:pt idx="1337">
                  <c:v>21.64</c:v>
                </c:pt>
                <c:pt idx="1338">
                  <c:v>20.53</c:v>
                </c:pt>
                <c:pt idx="1339">
                  <c:v>19.38</c:v>
                </c:pt>
                <c:pt idx="1340">
                  <c:v>20.98</c:v>
                </c:pt>
                <c:pt idx="1341">
                  <c:v>20.72</c:v>
                </c:pt>
                <c:pt idx="1342">
                  <c:v>19.11</c:v>
                </c:pt>
                <c:pt idx="1343">
                  <c:v>19.809999999999999</c:v>
                </c:pt>
                <c:pt idx="1344">
                  <c:v>20.55</c:v>
                </c:pt>
                <c:pt idx="1345">
                  <c:v>17.7</c:v>
                </c:pt>
                <c:pt idx="1346">
                  <c:v>17.09</c:v>
                </c:pt>
                <c:pt idx="1347">
                  <c:v>16.7</c:v>
                </c:pt>
                <c:pt idx="1348">
                  <c:v>16.86</c:v>
                </c:pt>
                <c:pt idx="1349">
                  <c:v>17.350000000000001</c:v>
                </c:pt>
                <c:pt idx="1350">
                  <c:v>18.670000000000002</c:v>
                </c:pt>
                <c:pt idx="1351">
                  <c:v>18.34</c:v>
                </c:pt>
                <c:pt idx="1352">
                  <c:v>18.05</c:v>
                </c:pt>
                <c:pt idx="1353">
                  <c:v>16.5</c:v>
                </c:pt>
                <c:pt idx="1354">
                  <c:v>16.920000000000002</c:v>
                </c:pt>
                <c:pt idx="1355">
                  <c:v>16.84</c:v>
                </c:pt>
                <c:pt idx="1356">
                  <c:v>14.99</c:v>
                </c:pt>
                <c:pt idx="1357">
                  <c:v>14.44</c:v>
                </c:pt>
                <c:pt idx="1358">
                  <c:v>14.02</c:v>
                </c:pt>
                <c:pt idx="1359">
                  <c:v>13.79</c:v>
                </c:pt>
                <c:pt idx="1360">
                  <c:v>14.17</c:v>
                </c:pt>
                <c:pt idx="1361">
                  <c:v>14.94</c:v>
                </c:pt>
                <c:pt idx="1362">
                  <c:v>14.74</c:v>
                </c:pt>
                <c:pt idx="1363">
                  <c:v>#N/A</c:v>
                </c:pt>
                <c:pt idx="1364">
                  <c:v>15.24</c:v>
                </c:pt>
                <c:pt idx="1365">
                  <c:v>13.82</c:v>
                </c:pt>
                <c:pt idx="1366">
                  <c:v>13.56</c:v>
                </c:pt>
                <c:pt idx="1367">
                  <c:v>13.95</c:v>
                </c:pt>
                <c:pt idx="1368">
                  <c:v>13.1</c:v>
                </c:pt>
                <c:pt idx="1369">
                  <c:v>14.12</c:v>
                </c:pt>
                <c:pt idx="1370">
                  <c:v>15.42</c:v>
                </c:pt>
                <c:pt idx="1371">
                  <c:v>14.09</c:v>
                </c:pt>
                <c:pt idx="1372">
                  <c:v>16.16</c:v>
                </c:pt>
                <c:pt idx="1373">
                  <c:v>15.36</c:v>
                </c:pt>
                <c:pt idx="1374">
                  <c:v>16.260000000000002</c:v>
                </c:pt>
                <c:pt idx="1375">
                  <c:v>14.85</c:v>
                </c:pt>
                <c:pt idx="1376">
                  <c:v>13.84</c:v>
                </c:pt>
                <c:pt idx="1377">
                  <c:v>13.72</c:v>
                </c:pt>
                <c:pt idx="1378">
                  <c:v>13.62</c:v>
                </c:pt>
                <c:pt idx="1379">
                  <c:v>13.35</c:v>
                </c:pt>
                <c:pt idx="1380">
                  <c:v>13.24</c:v>
                </c:pt>
                <c:pt idx="1381">
                  <c:v>13.28</c:v>
                </c:pt>
                <c:pt idx="1382">
                  <c:v>13.95</c:v>
                </c:pt>
                <c:pt idx="1383">
                  <c:v>13.22</c:v>
                </c:pt>
                <c:pt idx="1384">
                  <c:v>14.08</c:v>
                </c:pt>
                <c:pt idx="1385">
                  <c:v>13.96</c:v>
                </c:pt>
                <c:pt idx="1386">
                  <c:v>13.77</c:v>
                </c:pt>
                <c:pt idx="1387">
                  <c:v>15.22</c:v>
                </c:pt>
                <c:pt idx="1388">
                  <c:v>15.7</c:v>
                </c:pt>
                <c:pt idx="1389">
                  <c:v>14.68</c:v>
                </c:pt>
                <c:pt idx="1390">
                  <c:v>15.6</c:v>
                </c:pt>
                <c:pt idx="1391">
                  <c:v>16.05</c:v>
                </c:pt>
                <c:pt idx="1392">
                  <c:v>15.91</c:v>
                </c:pt>
                <c:pt idx="1393">
                  <c:v>14.72</c:v>
                </c:pt>
                <c:pt idx="1394">
                  <c:v>14.57</c:v>
                </c:pt>
                <c:pt idx="1395">
                  <c:v>13.63</c:v>
                </c:pt>
                <c:pt idx="1396">
                  <c:v>14.69</c:v>
                </c:pt>
                <c:pt idx="1397">
                  <c:v>14.41</c:v>
                </c:pt>
                <c:pt idx="1398">
                  <c:v>15.04</c:v>
                </c:pt>
                <c:pt idx="1399">
                  <c:v>14.68</c:v>
                </c:pt>
                <c:pt idx="1400">
                  <c:v>15.57</c:v>
                </c:pt>
                <c:pt idx="1401">
                  <c:v>15.95</c:v>
                </c:pt>
                <c:pt idx="1402">
                  <c:v>16.329999999999998</c:v>
                </c:pt>
                <c:pt idx="1403">
                  <c:v>15.2</c:v>
                </c:pt>
                <c:pt idx="1404">
                  <c:v>15.82</c:v>
                </c:pt>
                <c:pt idx="1405">
                  <c:v>14.42</c:v>
                </c:pt>
                <c:pt idx="1406">
                  <c:v>13.9</c:v>
                </c:pt>
                <c:pt idx="1407">
                  <c:v>13.43</c:v>
                </c:pt>
                <c:pt idx="1408">
                  <c:v>13.12</c:v>
                </c:pt>
                <c:pt idx="1409">
                  <c:v>#N/A</c:v>
                </c:pt>
                <c:pt idx="1410">
                  <c:v>14.19</c:v>
                </c:pt>
                <c:pt idx="1411">
                  <c:v>14.2</c:v>
                </c:pt>
                <c:pt idx="1412">
                  <c:v>13.63</c:v>
                </c:pt>
                <c:pt idx="1413">
                  <c:v>13.47</c:v>
                </c:pt>
                <c:pt idx="1414">
                  <c:v>13.65</c:v>
                </c:pt>
                <c:pt idx="1415">
                  <c:v>14.05</c:v>
                </c:pt>
                <c:pt idx="1416">
                  <c:v>14.08</c:v>
                </c:pt>
                <c:pt idx="1417">
                  <c:v>14.64</c:v>
                </c:pt>
                <c:pt idx="1418">
                  <c:v>17.03</c:v>
                </c:pt>
                <c:pt idx="1419">
                  <c:v>20.97</c:v>
                </c:pt>
                <c:pt idx="1420">
                  <c:v>20.5</c:v>
                </c:pt>
                <c:pt idx="1421">
                  <c:v>20.14</c:v>
                </c:pt>
                <c:pt idx="1422">
                  <c:v>19.37</c:v>
                </c:pt>
                <c:pt idx="1423">
                  <c:v>19.41</c:v>
                </c:pt>
                <c:pt idx="1424">
                  <c:v>18.37</c:v>
                </c:pt>
                <c:pt idx="1425">
                  <c:v>18.48</c:v>
                </c:pt>
                <c:pt idx="1426">
                  <c:v>21.17</c:v>
                </c:pt>
                <c:pt idx="1427">
                  <c:v>17.25</c:v>
                </c:pt>
                <c:pt idx="1428">
                  <c:v>25.76</c:v>
                </c:pt>
                <c:pt idx="1429">
                  <c:v>23.85</c:v>
                </c:pt>
                <c:pt idx="1430">
                  <c:v>18.75</c:v>
                </c:pt>
                <c:pt idx="1431">
                  <c:v>16.64</c:v>
                </c:pt>
                <c:pt idx="1432">
                  <c:v>15.63</c:v>
                </c:pt>
                <c:pt idx="1433">
                  <c:v>14.77</c:v>
                </c:pt>
                <c:pt idx="1434">
                  <c:v>#N/A</c:v>
                </c:pt>
                <c:pt idx="1435">
                  <c:v>15.58</c:v>
                </c:pt>
                <c:pt idx="1436">
                  <c:v>14.96</c:v>
                </c:pt>
                <c:pt idx="1437">
                  <c:v>14.76</c:v>
                </c:pt>
                <c:pt idx="1438">
                  <c:v>13.2</c:v>
                </c:pt>
                <c:pt idx="1439">
                  <c:v>13.54</c:v>
                </c:pt>
                <c:pt idx="1440">
                  <c:v>13.55</c:v>
                </c:pt>
                <c:pt idx="1441">
                  <c:v>13.04</c:v>
                </c:pt>
                <c:pt idx="1442">
                  <c:v>12.82</c:v>
                </c:pt>
                <c:pt idx="1443">
                  <c:v>12.67</c:v>
                </c:pt>
                <c:pt idx="1444">
                  <c:v>12.44</c:v>
                </c:pt>
                <c:pt idx="1445">
                  <c:v>11.97</c:v>
                </c:pt>
                <c:pt idx="1446">
                  <c:v>11.77</c:v>
                </c:pt>
                <c:pt idx="1447">
                  <c:v>12.74</c:v>
                </c:pt>
                <c:pt idx="1448">
                  <c:v>12.02</c:v>
                </c:pt>
                <c:pt idx="1449">
                  <c:v>12.87</c:v>
                </c:pt>
                <c:pt idx="1450">
                  <c:v>13.05</c:v>
                </c:pt>
                <c:pt idx="1451">
                  <c:v>12.83</c:v>
                </c:pt>
                <c:pt idx="1452">
                  <c:v>12.72</c:v>
                </c:pt>
                <c:pt idx="1453">
                  <c:v>11.87</c:v>
                </c:pt>
                <c:pt idx="1454">
                  <c:v>12.44</c:v>
                </c:pt>
                <c:pt idx="1455">
                  <c:v>13.37</c:v>
                </c:pt>
                <c:pt idx="1456">
                  <c:v>12.86</c:v>
                </c:pt>
                <c:pt idx="1457">
                  <c:v>12.42</c:v>
                </c:pt>
                <c:pt idx="1458">
                  <c:v>11.39</c:v>
                </c:pt>
                <c:pt idx="1459">
                  <c:v>11.5</c:v>
                </c:pt>
                <c:pt idx="1460">
                  <c:v>11.66</c:v>
                </c:pt>
                <c:pt idx="1461">
                  <c:v>12.05</c:v>
                </c:pt>
                <c:pt idx="1462">
                  <c:v>11.68</c:v>
                </c:pt>
                <c:pt idx="1463">
                  <c:v>11.55</c:v>
                </c:pt>
                <c:pt idx="1464">
                  <c:v>11.81</c:v>
                </c:pt>
                <c:pt idx="1465">
                  <c:v>12.64</c:v>
                </c:pt>
                <c:pt idx="1466">
                  <c:v>12.19</c:v>
                </c:pt>
                <c:pt idx="1467">
                  <c:v>11.43</c:v>
                </c:pt>
                <c:pt idx="1468">
                  <c:v>11.34</c:v>
                </c:pt>
                <c:pt idx="1469">
                  <c:v>12.27</c:v>
                </c:pt>
                <c:pt idx="1470">
                  <c:v>12.38</c:v>
                </c:pt>
                <c:pt idx="1471">
                  <c:v>13.45</c:v>
                </c:pt>
                <c:pt idx="1472">
                  <c:v>13.63</c:v>
                </c:pt>
                <c:pt idx="1473">
                  <c:v>13.65</c:v>
                </c:pt>
                <c:pt idx="1474">
                  <c:v>12.94</c:v>
                </c:pt>
                <c:pt idx="1475">
                  <c:v>13.12</c:v>
                </c:pt>
                <c:pt idx="1476">
                  <c:v>13.42</c:v>
                </c:pt>
                <c:pt idx="1477">
                  <c:v>13.48</c:v>
                </c:pt>
                <c:pt idx="1478">
                  <c:v>11.98</c:v>
                </c:pt>
                <c:pt idx="1479">
                  <c:v>#N/A</c:v>
                </c:pt>
                <c:pt idx="1480">
                  <c:v>12.02</c:v>
                </c:pt>
                <c:pt idx="1481">
                  <c:v>11.94</c:v>
                </c:pt>
                <c:pt idx="1482">
                  <c:v>12.51</c:v>
                </c:pt>
                <c:pt idx="1483">
                  <c:v>17.5</c:v>
                </c:pt>
                <c:pt idx="1484">
                  <c:v>15.16</c:v>
                </c:pt>
                <c:pt idx="1485">
                  <c:v>17.850000000000001</c:v>
                </c:pt>
                <c:pt idx="1486">
                  <c:v>18.14</c:v>
                </c:pt>
                <c:pt idx="1487">
                  <c:v>16.3</c:v>
                </c:pt>
                <c:pt idx="1488">
                  <c:v>15.37</c:v>
                </c:pt>
                <c:pt idx="1489">
                  <c:v>15.53</c:v>
                </c:pt>
                <c:pt idx="1490">
                  <c:v>15.92</c:v>
                </c:pt>
                <c:pt idx="1491">
                  <c:v>13.3</c:v>
                </c:pt>
                <c:pt idx="1492">
                  <c:v>12.02</c:v>
                </c:pt>
                <c:pt idx="1493">
                  <c:v>12.29</c:v>
                </c:pt>
                <c:pt idx="1494">
                  <c:v>14.5</c:v>
                </c:pt>
                <c:pt idx="1495">
                  <c:v>13.1</c:v>
                </c:pt>
                <c:pt idx="1496">
                  <c:v>12.39</c:v>
                </c:pt>
                <c:pt idx="1497">
                  <c:v>14.02</c:v>
                </c:pt>
                <c:pt idx="1498">
                  <c:v>13.29</c:v>
                </c:pt>
                <c:pt idx="1499">
                  <c:v>13.57</c:v>
                </c:pt>
                <c:pt idx="1500">
                  <c:v>13.63</c:v>
                </c:pt>
                <c:pt idx="1501">
                  <c:v>12.99</c:v>
                </c:pt>
                <c:pt idx="1502">
                  <c:v>12.84</c:v>
                </c:pt>
                <c:pt idx="1503">
                  <c:v>13.48</c:v>
                </c:pt>
                <c:pt idx="1504">
                  <c:v>13.38</c:v>
                </c:pt>
                <c:pt idx="1505">
                  <c:v>15.36</c:v>
                </c:pt>
                <c:pt idx="1506">
                  <c:v>15.91</c:v>
                </c:pt>
                <c:pt idx="1507">
                  <c:v>16.690000000000001</c:v>
                </c:pt>
                <c:pt idx="1508">
                  <c:v>16.12</c:v>
                </c:pt>
                <c:pt idx="1509">
                  <c:v>16.21</c:v>
                </c:pt>
                <c:pt idx="1510">
                  <c:v>15.28</c:v>
                </c:pt>
                <c:pt idx="1511">
                  <c:v>14.41</c:v>
                </c:pt>
                <c:pt idx="1512">
                  <c:v>13.75</c:v>
                </c:pt>
                <c:pt idx="1513">
                  <c:v>13.34</c:v>
                </c:pt>
                <c:pt idx="1514">
                  <c:v>13.02</c:v>
                </c:pt>
                <c:pt idx="1515">
                  <c:v>13.46</c:v>
                </c:pt>
                <c:pt idx="1516">
                  <c:v>14.24</c:v>
                </c:pt>
                <c:pt idx="1517">
                  <c:v>15.36</c:v>
                </c:pt>
                <c:pt idx="1518">
                  <c:v>16.190000000000001</c:v>
                </c:pt>
                <c:pt idx="1519">
                  <c:v>17.059999999999999</c:v>
                </c:pt>
                <c:pt idx="1520">
                  <c:v>18.559999999999999</c:v>
                </c:pt>
                <c:pt idx="1521">
                  <c:v>19.32</c:v>
                </c:pt>
                <c:pt idx="1522">
                  <c:v>22.08</c:v>
                </c:pt>
                <c:pt idx="1523">
                  <c:v>22.51</c:v>
                </c:pt>
                <c:pt idx="1524">
                  <c:v>18.71</c:v>
                </c:pt>
                <c:pt idx="1525">
                  <c:v>18.739999999999998</c:v>
                </c:pt>
                <c:pt idx="1526">
                  <c:v>14.38</c:v>
                </c:pt>
                <c:pt idx="1527">
                  <c:v>14.74</c:v>
                </c:pt>
                <c:pt idx="1528">
                  <c:v>14.17</c:v>
                </c:pt>
                <c:pt idx="1529">
                  <c:v>14.48</c:v>
                </c:pt>
                <c:pt idx="1530">
                  <c:v>13.37</c:v>
                </c:pt>
                <c:pt idx="1531">
                  <c:v>13.72</c:v>
                </c:pt>
                <c:pt idx="1532">
                  <c:v>13.35</c:v>
                </c:pt>
                <c:pt idx="1533">
                  <c:v>12.85</c:v>
                </c:pt>
                <c:pt idx="1534">
                  <c:v>12.42</c:v>
                </c:pt>
                <c:pt idx="1535">
                  <c:v>12.41</c:v>
                </c:pt>
                <c:pt idx="1536">
                  <c:v>12.43</c:v>
                </c:pt>
                <c:pt idx="1537">
                  <c:v>#N/A</c:v>
                </c:pt>
                <c:pt idx="1538">
                  <c:v>12.34</c:v>
                </c:pt>
                <c:pt idx="1539">
                  <c:v>13.15</c:v>
                </c:pt>
                <c:pt idx="1540">
                  <c:v>12.9</c:v>
                </c:pt>
                <c:pt idx="1541">
                  <c:v>13.33</c:v>
                </c:pt>
                <c:pt idx="1542">
                  <c:v>14.07</c:v>
                </c:pt>
                <c:pt idx="1543">
                  <c:v>14.12</c:v>
                </c:pt>
                <c:pt idx="1544">
                  <c:v>12.14</c:v>
                </c:pt>
                <c:pt idx="1545">
                  <c:v>11.79</c:v>
                </c:pt>
                <c:pt idx="1546">
                  <c:v>12.22</c:v>
                </c:pt>
                <c:pt idx="1547">
                  <c:v>12.64</c:v>
                </c:pt>
                <c:pt idx="1548">
                  <c:v>11.75</c:v>
                </c:pt>
                <c:pt idx="1549">
                  <c:v>12.64</c:v>
                </c:pt>
                <c:pt idx="1550">
                  <c:v>12.72</c:v>
                </c:pt>
                <c:pt idx="1551">
                  <c:v>13.19</c:v>
                </c:pt>
                <c:pt idx="1552">
                  <c:v>12.79</c:v>
                </c:pt>
                <c:pt idx="1553">
                  <c:v>12.2</c:v>
                </c:pt>
                <c:pt idx="1554">
                  <c:v>11.71</c:v>
                </c:pt>
                <c:pt idx="1555">
                  <c:v>11.45</c:v>
                </c:pt>
                <c:pt idx="1556">
                  <c:v>11.27</c:v>
                </c:pt>
                <c:pt idx="1557">
                  <c:v>11.43</c:v>
                </c:pt>
                <c:pt idx="1558">
                  <c:v>11.44</c:v>
                </c:pt>
                <c:pt idx="1559">
                  <c:v>#N/A</c:v>
                </c:pt>
                <c:pt idx="1560">
                  <c:v>11.99</c:v>
                </c:pt>
                <c:pt idx="1561">
                  <c:v>12.95</c:v>
                </c:pt>
                <c:pt idx="1562">
                  <c:v>13.37</c:v>
                </c:pt>
                <c:pt idx="1563">
                  <c:v>14.04</c:v>
                </c:pt>
                <c:pt idx="1564">
                  <c:v>#N/A</c:v>
                </c:pt>
                <c:pt idx="1565">
                  <c:v>12.85</c:v>
                </c:pt>
                <c:pt idx="1566">
                  <c:v>11.85</c:v>
                </c:pt>
                <c:pt idx="1567">
                  <c:v>11.67</c:v>
                </c:pt>
                <c:pt idx="1568">
                  <c:v>11.32</c:v>
                </c:pt>
                <c:pt idx="1569">
                  <c:v>11.56</c:v>
                </c:pt>
                <c:pt idx="1570">
                  <c:v>11.49</c:v>
                </c:pt>
                <c:pt idx="1571">
                  <c:v>11.26</c:v>
                </c:pt>
                <c:pt idx="1572">
                  <c:v>11.54</c:v>
                </c:pt>
                <c:pt idx="1573">
                  <c:v>11.23</c:v>
                </c:pt>
                <c:pt idx="1574">
                  <c:v>#N/A</c:v>
                </c:pt>
                <c:pt idx="1575">
                  <c:v>11.87</c:v>
                </c:pt>
                <c:pt idx="1576">
                  <c:v>12.48</c:v>
                </c:pt>
                <c:pt idx="1577">
                  <c:v>12.78</c:v>
                </c:pt>
                <c:pt idx="1578">
                  <c:v>11.54</c:v>
                </c:pt>
                <c:pt idx="1579">
                  <c:v>11.77</c:v>
                </c:pt>
                <c:pt idx="1580">
                  <c:v>11.07</c:v>
                </c:pt>
                <c:pt idx="1581">
                  <c:v>10.81</c:v>
                </c:pt>
                <c:pt idx="1582">
                  <c:v>10.63</c:v>
                </c:pt>
                <c:pt idx="1583">
                  <c:v>10.58</c:v>
                </c:pt>
                <c:pt idx="1584">
                  <c:v>11.88</c:v>
                </c:pt>
                <c:pt idx="1585">
                  <c:v>11.99</c:v>
                </c:pt>
                <c:pt idx="1586">
                  <c:v>11.81</c:v>
                </c:pt>
                <c:pt idx="1587">
                  <c:v>11.93</c:v>
                </c:pt>
                <c:pt idx="1588">
                  <c:v>10.97</c:v>
                </c:pt>
                <c:pt idx="1589">
                  <c:v>11.37</c:v>
                </c:pt>
                <c:pt idx="1590">
                  <c:v>11.29</c:v>
                </c:pt>
                <c:pt idx="1591">
                  <c:v>11.45</c:v>
                </c:pt>
                <c:pt idx="1592">
                  <c:v>10.88</c:v>
                </c:pt>
                <c:pt idx="1593">
                  <c:v>10.85</c:v>
                </c:pt>
                <c:pt idx="1594">
                  <c:v>11.07</c:v>
                </c:pt>
                <c:pt idx="1595">
                  <c:v>10.74</c:v>
                </c:pt>
                <c:pt idx="1596">
                  <c:v>11.97</c:v>
                </c:pt>
                <c:pt idx="1597">
                  <c:v>11.76</c:v>
                </c:pt>
                <c:pt idx="1598">
                  <c:v>11.49</c:v>
                </c:pt>
                <c:pt idx="1599">
                  <c:v>#N/A</c:v>
                </c:pt>
                <c:pt idx="1600">
                  <c:v>11.57</c:v>
                </c:pt>
                <c:pt idx="1601">
                  <c:v>11.74</c:v>
                </c:pt>
                <c:pt idx="1602">
                  <c:v>11.71</c:v>
                </c:pt>
                <c:pt idx="1603">
                  <c:v>11.47</c:v>
                </c:pt>
                <c:pt idx="1604">
                  <c:v>12.09</c:v>
                </c:pt>
                <c:pt idx="1605">
                  <c:v>12.92</c:v>
                </c:pt>
                <c:pt idx="1606">
                  <c:v>12.54</c:v>
                </c:pt>
                <c:pt idx="1607">
                  <c:v>11.81</c:v>
                </c:pt>
                <c:pt idx="1608">
                  <c:v>10.96</c:v>
                </c:pt>
                <c:pt idx="1609">
                  <c:v>11.24</c:v>
                </c:pt>
                <c:pt idx="1610">
                  <c:v>11.45</c:v>
                </c:pt>
                <c:pt idx="1611">
                  <c:v>11.86</c:v>
                </c:pt>
                <c:pt idx="1612">
                  <c:v>12.3</c:v>
                </c:pt>
                <c:pt idx="1613">
                  <c:v>11.66</c:v>
                </c:pt>
                <c:pt idx="1614">
                  <c:v>11.35</c:v>
                </c:pt>
                <c:pt idx="1615">
                  <c:v>12.3</c:v>
                </c:pt>
                <c:pt idx="1616">
                  <c:v>11.63</c:v>
                </c:pt>
                <c:pt idx="1617">
                  <c:v>11.21</c:v>
                </c:pt>
                <c:pt idx="1618">
                  <c:v>11.28</c:v>
                </c:pt>
                <c:pt idx="1619">
                  <c:v>11.34</c:v>
                </c:pt>
                <c:pt idx="1620">
                  <c:v>12.47</c:v>
                </c:pt>
                <c:pt idx="1621">
                  <c:v>12.81</c:v>
                </c:pt>
                <c:pt idx="1622">
                  <c:v>13.12</c:v>
                </c:pt>
                <c:pt idx="1623">
                  <c:v>12.96</c:v>
                </c:pt>
                <c:pt idx="1624">
                  <c:v>12.5</c:v>
                </c:pt>
                <c:pt idx="1625">
                  <c:v>11.53</c:v>
                </c:pt>
                <c:pt idx="1626">
                  <c:v>11.42</c:v>
                </c:pt>
                <c:pt idx="1627">
                  <c:v>11.54</c:v>
                </c:pt>
                <c:pt idx="1628">
                  <c:v>12.37</c:v>
                </c:pt>
                <c:pt idx="1629">
                  <c:v>12.38</c:v>
                </c:pt>
                <c:pt idx="1630">
                  <c:v>11.79</c:v>
                </c:pt>
                <c:pt idx="1631">
                  <c:v>12.89</c:v>
                </c:pt>
                <c:pt idx="1632">
                  <c:v>12.39</c:v>
                </c:pt>
                <c:pt idx="1633">
                  <c:v>12.87</c:v>
                </c:pt>
                <c:pt idx="1634">
                  <c:v>14.05</c:v>
                </c:pt>
                <c:pt idx="1635">
                  <c:v>15.07</c:v>
                </c:pt>
                <c:pt idx="1636">
                  <c:v>15.77</c:v>
                </c:pt>
                <c:pt idx="1637">
                  <c:v>15.96</c:v>
                </c:pt>
                <c:pt idx="1638">
                  <c:v>#N/A</c:v>
                </c:pt>
                <c:pt idx="1639">
                  <c:v>14.66</c:v>
                </c:pt>
                <c:pt idx="1640">
                  <c:v>14.42</c:v>
                </c:pt>
                <c:pt idx="1641">
                  <c:v>14.93</c:v>
                </c:pt>
                <c:pt idx="1642">
                  <c:v>14.15</c:v>
                </c:pt>
                <c:pt idx="1643">
                  <c:v>14.63</c:v>
                </c:pt>
                <c:pt idx="1644">
                  <c:v>10.84</c:v>
                </c:pt>
                <c:pt idx="1645">
                  <c:v>10.76</c:v>
                </c:pt>
                <c:pt idx="1646">
                  <c:v>10.85</c:v>
                </c:pt>
                <c:pt idx="1647">
                  <c:v>10.36</c:v>
                </c:pt>
                <c:pt idx="1648">
                  <c:v>10.82</c:v>
                </c:pt>
                <c:pt idx="1649">
                  <c:v>10.11</c:v>
                </c:pt>
                <c:pt idx="1650">
                  <c:v>10.59</c:v>
                </c:pt>
                <c:pt idx="1651">
                  <c:v>10.68</c:v>
                </c:pt>
                <c:pt idx="1652">
                  <c:v>10.46</c:v>
                </c:pt>
                <c:pt idx="1653">
                  <c:v>10.57</c:v>
                </c:pt>
                <c:pt idx="1654">
                  <c:v>9.77</c:v>
                </c:pt>
                <c:pt idx="1655">
                  <c:v>9.9600000000000009</c:v>
                </c:pt>
                <c:pt idx="1656">
                  <c:v>10.210000000000001</c:v>
                </c:pt>
                <c:pt idx="1657">
                  <c:v>10.6</c:v>
                </c:pt>
                <c:pt idx="1658">
                  <c:v>10.4</c:v>
                </c:pt>
                <c:pt idx="1659">
                  <c:v>10.42</c:v>
                </c:pt>
                <c:pt idx="1660">
                  <c:v>10.65</c:v>
                </c:pt>
                <c:pt idx="1661">
                  <c:v>15.59</c:v>
                </c:pt>
                <c:pt idx="1662">
                  <c:v>14.66</c:v>
                </c:pt>
                <c:pt idx="1663">
                  <c:v>12.04</c:v>
                </c:pt>
                <c:pt idx="1664">
                  <c:v>10.93</c:v>
                </c:pt>
                <c:pt idx="1665">
                  <c:v>10.72</c:v>
                </c:pt>
                <c:pt idx="1666">
                  <c:v>10.02</c:v>
                </c:pt>
                <c:pt idx="1667">
                  <c:v>9.99</c:v>
                </c:pt>
                <c:pt idx="1668">
                  <c:v>9.81</c:v>
                </c:pt>
                <c:pt idx="1669">
                  <c:v>#N/A</c:v>
                </c:pt>
                <c:pt idx="1670">
                  <c:v>10.38</c:v>
                </c:pt>
                <c:pt idx="1671">
                  <c:v>10.41</c:v>
                </c:pt>
                <c:pt idx="1672">
                  <c:v>9.89</c:v>
                </c:pt>
                <c:pt idx="1673">
                  <c:v>9.75</c:v>
                </c:pt>
                <c:pt idx="1674">
                  <c:v>10.07</c:v>
                </c:pt>
                <c:pt idx="1675">
                  <c:v>10.45</c:v>
                </c:pt>
                <c:pt idx="1676">
                  <c:v>10.39</c:v>
                </c:pt>
                <c:pt idx="1677">
                  <c:v>10.16</c:v>
                </c:pt>
                <c:pt idx="1678">
                  <c:v>10.7</c:v>
                </c:pt>
                <c:pt idx="1679">
                  <c:v>11.46</c:v>
                </c:pt>
                <c:pt idx="1680">
                  <c:v>10.42</c:v>
                </c:pt>
                <c:pt idx="1681">
                  <c:v>10.64</c:v>
                </c:pt>
                <c:pt idx="1682">
                  <c:v>10.9</c:v>
                </c:pt>
                <c:pt idx="1683">
                  <c:v>10.38</c:v>
                </c:pt>
                <c:pt idx="1684">
                  <c:v>10.37</c:v>
                </c:pt>
                <c:pt idx="1685">
                  <c:v>10.86</c:v>
                </c:pt>
                <c:pt idx="1686">
                  <c:v>10.75</c:v>
                </c:pt>
                <c:pt idx="1687">
                  <c:v>10.48</c:v>
                </c:pt>
                <c:pt idx="1688">
                  <c:v>10.02</c:v>
                </c:pt>
                <c:pt idx="1689">
                  <c:v>9.9</c:v>
                </c:pt>
                <c:pt idx="1690">
                  <c:v>11.06</c:v>
                </c:pt>
                <c:pt idx="1691">
                  <c:v>10.029999999999999</c:v>
                </c:pt>
                <c:pt idx="1692">
                  <c:v>11.44</c:v>
                </c:pt>
                <c:pt idx="1693">
                  <c:v>11.18</c:v>
                </c:pt>
                <c:pt idx="1694">
                  <c:v>11.22</c:v>
                </c:pt>
                <c:pt idx="1695">
                  <c:v>#N/A</c:v>
                </c:pt>
                <c:pt idx="1696">
                  <c:v>11.07</c:v>
                </c:pt>
                <c:pt idx="1697">
                  <c:v>12.54</c:v>
                </c:pt>
                <c:pt idx="1698">
                  <c:v>11.19</c:v>
                </c:pt>
                <c:pt idx="1699">
                  <c:v>11.11</c:v>
                </c:pt>
                <c:pt idx="1700">
                  <c:v>10.89</c:v>
                </c:pt>
                <c:pt idx="1701">
                  <c:v>10.3</c:v>
                </c:pt>
                <c:pt idx="1702">
                  <c:v>9.9</c:v>
                </c:pt>
                <c:pt idx="1703">
                  <c:v>9.51</c:v>
                </c:pt>
                <c:pt idx="1704">
                  <c:v>9.82</c:v>
                </c:pt>
                <c:pt idx="1705">
                  <c:v>9.89</c:v>
                </c:pt>
                <c:pt idx="1706">
                  <c:v>9.7899999999999991</c:v>
                </c:pt>
                <c:pt idx="1707">
                  <c:v>9.58</c:v>
                </c:pt>
                <c:pt idx="1708">
                  <c:v>9.36</c:v>
                </c:pt>
                <c:pt idx="1709">
                  <c:v>9.43</c:v>
                </c:pt>
                <c:pt idx="1710">
                  <c:v>9.43</c:v>
                </c:pt>
                <c:pt idx="1711">
                  <c:v>9.6</c:v>
                </c:pt>
                <c:pt idx="1712">
                  <c:v>10.11</c:v>
                </c:pt>
                <c:pt idx="1713">
                  <c:v>10.29</c:v>
                </c:pt>
                <c:pt idx="1714">
                  <c:v>10.26</c:v>
                </c:pt>
                <c:pt idx="1715">
                  <c:v>10.09</c:v>
                </c:pt>
                <c:pt idx="1716">
                  <c:v>10.28</c:v>
                </c:pt>
                <c:pt idx="1717">
                  <c:v>10.44</c:v>
                </c:pt>
                <c:pt idx="1718">
                  <c:v>10.029999999999999</c:v>
                </c:pt>
                <c:pt idx="1719">
                  <c:v>9.93</c:v>
                </c:pt>
                <c:pt idx="1720">
                  <c:v>10.96</c:v>
                </c:pt>
                <c:pt idx="1721">
                  <c:v>11.11</c:v>
                </c:pt>
                <c:pt idx="1722">
                  <c:v>16.04</c:v>
                </c:pt>
                <c:pt idx="1723">
                  <c:v>15.51</c:v>
                </c:pt>
                <c:pt idx="1724">
                  <c:v>12.33</c:v>
                </c:pt>
                <c:pt idx="1725">
                  <c:v>12.04</c:v>
                </c:pt>
                <c:pt idx="1726">
                  <c:v>11.74</c:v>
                </c:pt>
                <c:pt idx="1727">
                  <c:v>15.55</c:v>
                </c:pt>
                <c:pt idx="1728">
                  <c:v>14.26</c:v>
                </c:pt>
                <c:pt idx="1729">
                  <c:v>13.19</c:v>
                </c:pt>
                <c:pt idx="1730">
                  <c:v>11.35</c:v>
                </c:pt>
                <c:pt idx="1731">
                  <c:v>12.25</c:v>
                </c:pt>
                <c:pt idx="1732">
                  <c:v>12.23</c:v>
                </c:pt>
                <c:pt idx="1733">
                  <c:v>11.28</c:v>
                </c:pt>
                <c:pt idx="1734">
                  <c:v>11.32</c:v>
                </c:pt>
                <c:pt idx="1735">
                  <c:v>11.7</c:v>
                </c:pt>
                <c:pt idx="1736">
                  <c:v>11.22</c:v>
                </c:pt>
                <c:pt idx="1737">
                  <c:v>10.59</c:v>
                </c:pt>
                <c:pt idx="1738">
                  <c:v>10.130000000000001</c:v>
                </c:pt>
                <c:pt idx="1739">
                  <c:v>#N/A</c:v>
                </c:pt>
                <c:pt idx="1740">
                  <c:v>12.23</c:v>
                </c:pt>
                <c:pt idx="1741">
                  <c:v>11.63</c:v>
                </c:pt>
                <c:pt idx="1742">
                  <c:v>11.55</c:v>
                </c:pt>
                <c:pt idx="1743">
                  <c:v>12.12</c:v>
                </c:pt>
                <c:pt idx="1744">
                  <c:v>10.73</c:v>
                </c:pt>
                <c:pt idx="1745">
                  <c:v>10.58</c:v>
                </c:pt>
                <c:pt idx="1746">
                  <c:v>10.5</c:v>
                </c:pt>
                <c:pt idx="1747">
                  <c:v>10.44</c:v>
                </c:pt>
                <c:pt idx="1748">
                  <c:v>10.17</c:v>
                </c:pt>
                <c:pt idx="1749">
                  <c:v>10.15</c:v>
                </c:pt>
                <c:pt idx="1750">
                  <c:v>10.18</c:v>
                </c:pt>
                <c:pt idx="1751">
                  <c:v>9.7799999999999994</c:v>
                </c:pt>
                <c:pt idx="1752">
                  <c:v>9.67</c:v>
                </c:pt>
                <c:pt idx="1753">
                  <c:v>9.59</c:v>
                </c:pt>
                <c:pt idx="1754">
                  <c:v>10.210000000000001</c:v>
                </c:pt>
                <c:pt idx="1755">
                  <c:v>10.17</c:v>
                </c:pt>
                <c:pt idx="1756">
                  <c:v>9.8699999999999992</c:v>
                </c:pt>
                <c:pt idx="1757">
                  <c:v>9.5500000000000007</c:v>
                </c:pt>
                <c:pt idx="1758">
                  <c:v>9.51</c:v>
                </c:pt>
                <c:pt idx="1759">
                  <c:v>9.4499999999999993</c:v>
                </c:pt>
                <c:pt idx="1760">
                  <c:v>9.51</c:v>
                </c:pt>
                <c:pt idx="1761">
                  <c:v>9.6300000000000008</c:v>
                </c:pt>
                <c:pt idx="1762">
                  <c:v>9.19</c:v>
                </c:pt>
                <c:pt idx="1763">
                  <c:v>9.65</c:v>
                </c:pt>
                <c:pt idx="1764">
                  <c:v>10.33</c:v>
                </c:pt>
                <c:pt idx="1765">
                  <c:v>10.08</c:v>
                </c:pt>
                <c:pt idx="1766">
                  <c:v>9.85</c:v>
                </c:pt>
                <c:pt idx="1767">
                  <c:v>9.91</c:v>
                </c:pt>
                <c:pt idx="1768">
                  <c:v>9.61</c:v>
                </c:pt>
                <c:pt idx="1769">
                  <c:v>9.91</c:v>
                </c:pt>
                <c:pt idx="1770">
                  <c:v>10.31</c:v>
                </c:pt>
                <c:pt idx="1771">
                  <c:v>10.07</c:v>
                </c:pt>
                <c:pt idx="1772">
                  <c:v>10.050000000000001</c:v>
                </c:pt>
                <c:pt idx="1773">
                  <c:v>9.9700000000000006</c:v>
                </c:pt>
                <c:pt idx="1774">
                  <c:v>11.07</c:v>
                </c:pt>
                <c:pt idx="1775">
                  <c:v>11.16</c:v>
                </c:pt>
                <c:pt idx="1776">
                  <c:v>11.23</c:v>
                </c:pt>
                <c:pt idx="1777">
                  <c:v>11.3</c:v>
                </c:pt>
                <c:pt idx="1778">
                  <c:v>9.8000000000000007</c:v>
                </c:pt>
                <c:pt idx="1779">
                  <c:v>10.5</c:v>
                </c:pt>
                <c:pt idx="1780">
                  <c:v>10.18</c:v>
                </c:pt>
                <c:pt idx="1781">
                  <c:v>10.199999999999999</c:v>
                </c:pt>
                <c:pt idx="1782">
                  <c:v>9.93</c:v>
                </c:pt>
                <c:pt idx="1783">
                  <c:v>9.14</c:v>
                </c:pt>
                <c:pt idx="1784">
                  <c:v>9.4</c:v>
                </c:pt>
                <c:pt idx="1785">
                  <c:v>9.89</c:v>
                </c:pt>
                <c:pt idx="1786">
                  <c:v>9.7799999999999994</c:v>
                </c:pt>
                <c:pt idx="1787">
                  <c:v>10.5</c:v>
                </c:pt>
                <c:pt idx="1788">
                  <c:v>11.29</c:v>
                </c:pt>
                <c:pt idx="1789">
                  <c:v>11.5</c:v>
                </c:pt>
                <c:pt idx="1790">
                  <c:v>11.59</c:v>
                </c:pt>
                <c:pt idx="1791">
                  <c:v>13.13</c:v>
                </c:pt>
                <c:pt idx="1792">
                  <c:v>11.76</c:v>
                </c:pt>
                <c:pt idx="1793">
                  <c:v>11.43</c:v>
                </c:pt>
                <c:pt idx="1794">
                  <c:v>10.65</c:v>
                </c:pt>
                <c:pt idx="1795">
                  <c:v>9.73</c:v>
                </c:pt>
                <c:pt idx="1796">
                  <c:v>9.8800000000000008</c:v>
                </c:pt>
                <c:pt idx="1797">
                  <c:v>#N/A</c:v>
                </c:pt>
                <c:pt idx="1798">
                  <c:v>9.67</c:v>
                </c:pt>
                <c:pt idx="1799">
                  <c:v>9.8699999999999992</c:v>
                </c:pt>
                <c:pt idx="1800">
                  <c:v>10.029999999999999</c:v>
                </c:pt>
                <c:pt idx="1801">
                  <c:v>10.7</c:v>
                </c:pt>
                <c:pt idx="1802">
                  <c:v>11.28</c:v>
                </c:pt>
                <c:pt idx="1803">
                  <c:v>11.43</c:v>
                </c:pt>
                <c:pt idx="1804">
                  <c:v>11.68</c:v>
                </c:pt>
                <c:pt idx="1805">
                  <c:v>11.33</c:v>
                </c:pt>
                <c:pt idx="1806">
                  <c:v>11.02</c:v>
                </c:pt>
                <c:pt idx="1807">
                  <c:v>10.16</c:v>
                </c:pt>
                <c:pt idx="1808">
                  <c:v>9.58</c:v>
                </c:pt>
                <c:pt idx="1809">
                  <c:v>9.34</c:v>
                </c:pt>
                <c:pt idx="1810">
                  <c:v>9.92</c:v>
                </c:pt>
                <c:pt idx="1811">
                  <c:v>10.18</c:v>
                </c:pt>
                <c:pt idx="1812">
                  <c:v>10.49</c:v>
                </c:pt>
                <c:pt idx="1813">
                  <c:v>9.42</c:v>
                </c:pt>
                <c:pt idx="1814">
                  <c:v>9.5299999999999994</c:v>
                </c:pt>
                <c:pt idx="1815">
                  <c:v>10.029999999999999</c:v>
                </c:pt>
                <c:pt idx="1816">
                  <c:v>9.7200000000000006</c:v>
                </c:pt>
                <c:pt idx="1817">
                  <c:v>9.6199999999999992</c:v>
                </c:pt>
                <c:pt idx="1818">
                  <c:v>9.9</c:v>
                </c:pt>
                <c:pt idx="1819">
                  <c:v>#N/A</c:v>
                </c:pt>
                <c:pt idx="1820">
                  <c:v>10.25</c:v>
                </c:pt>
                <c:pt idx="1821">
                  <c:v>10.47</c:v>
                </c:pt>
                <c:pt idx="1822">
                  <c:v>10.18</c:v>
                </c:pt>
                <c:pt idx="1823">
                  <c:v>11.04</c:v>
                </c:pt>
                <c:pt idx="1824">
                  <c:v>#N/A</c:v>
                </c:pt>
                <c:pt idx="1825">
                  <c:v>9.77</c:v>
                </c:pt>
                <c:pt idx="1826">
                  <c:v>9.15</c:v>
                </c:pt>
                <c:pt idx="1827">
                  <c:v>9.2200000000000006</c:v>
                </c:pt>
                <c:pt idx="1828">
                  <c:v>9.2200000000000006</c:v>
                </c:pt>
                <c:pt idx="1829">
                  <c:v>9.52</c:v>
                </c:pt>
                <c:pt idx="1830">
                  <c:v>10.08</c:v>
                </c:pt>
                <c:pt idx="1831">
                  <c:v>9.82</c:v>
                </c:pt>
                <c:pt idx="1832">
                  <c:v>9.8800000000000008</c:v>
                </c:pt>
                <c:pt idx="1833">
                  <c:v>10.16</c:v>
                </c:pt>
                <c:pt idx="1834">
                  <c:v>#N/A</c:v>
                </c:pt>
                <c:pt idx="1835">
                  <c:v>11.66</c:v>
                </c:pt>
                <c:pt idx="1836">
                  <c:v>11.91</c:v>
                </c:pt>
                <c:pt idx="1837">
                  <c:v>12.22</c:v>
                </c:pt>
                <c:pt idx="1838">
                  <c:v>11.27</c:v>
                </c:pt>
                <c:pt idx="1839">
                  <c:v>11.03</c:v>
                </c:pt>
                <c:pt idx="1840">
                  <c:v>11.1</c:v>
                </c:pt>
                <c:pt idx="1841">
                  <c:v>11.47</c:v>
                </c:pt>
                <c:pt idx="1842">
                  <c:v>11.58</c:v>
                </c:pt>
                <c:pt idx="1843">
                  <c:v>11.08</c:v>
                </c:pt>
                <c:pt idx="1844">
                  <c:v>13.84</c:v>
                </c:pt>
                <c:pt idx="1845">
                  <c:v>14.79</c:v>
                </c:pt>
                <c:pt idx="1846">
                  <c:v>13.54</c:v>
                </c:pt>
                <c:pt idx="1847">
                  <c:v>13.47</c:v>
                </c:pt>
                <c:pt idx="1848">
                  <c:v>17.309999999999999</c:v>
                </c:pt>
                <c:pt idx="1849">
                  <c:v>37.32</c:v>
                </c:pt>
                <c:pt idx="1850">
                  <c:v>29.98</c:v>
                </c:pt>
                <c:pt idx="1851">
                  <c:v>27.73</c:v>
                </c:pt>
                <c:pt idx="1852">
                  <c:v>33.46</c:v>
                </c:pt>
                <c:pt idx="1853">
                  <c:v>29.06</c:v>
                </c:pt>
                <c:pt idx="1854">
                  <c:v>25.61</c:v>
                </c:pt>
                <c:pt idx="1855">
                  <c:v>24.97</c:v>
                </c:pt>
                <c:pt idx="1856">
                  <c:v>19.260000000000002</c:v>
                </c:pt>
                <c:pt idx="1857">
                  <c:v>19.13</c:v>
                </c:pt>
                <c:pt idx="1858">
                  <c:v>19.46</c:v>
                </c:pt>
                <c:pt idx="1859">
                  <c:v>#N/A</c:v>
                </c:pt>
                <c:pt idx="1860">
                  <c:v>20.6</c:v>
                </c:pt>
                <c:pt idx="1861">
                  <c:v>20.02</c:v>
                </c:pt>
                <c:pt idx="1862">
                  <c:v>18.72</c:v>
                </c:pt>
                <c:pt idx="1863">
                  <c:v>16.489999999999998</c:v>
                </c:pt>
                <c:pt idx="1864">
                  <c:v>15.8</c:v>
                </c:pt>
                <c:pt idx="1865">
                  <c:v>18.59</c:v>
                </c:pt>
                <c:pt idx="1866">
                  <c:v>19.850000000000001</c:v>
                </c:pt>
                <c:pt idx="1867">
                  <c:v>22.47</c:v>
                </c:pt>
                <c:pt idx="1868">
                  <c:v>19.59</c:v>
                </c:pt>
                <c:pt idx="1869">
                  <c:v>18.73</c:v>
                </c:pt>
                <c:pt idx="1870">
                  <c:v>18.36</c:v>
                </c:pt>
                <c:pt idx="1871">
                  <c:v>17.760000000000002</c:v>
                </c:pt>
                <c:pt idx="1872">
                  <c:v>16.54</c:v>
                </c:pt>
                <c:pt idx="1873">
                  <c:v>14.64</c:v>
                </c:pt>
                <c:pt idx="1874">
                  <c:v>15.78</c:v>
                </c:pt>
                <c:pt idx="1875">
                  <c:v>16.350000000000001</c:v>
                </c:pt>
                <c:pt idx="1876">
                  <c:v>17.23</c:v>
                </c:pt>
                <c:pt idx="1877">
                  <c:v>16.59</c:v>
                </c:pt>
                <c:pt idx="1878">
                  <c:v>15.8</c:v>
                </c:pt>
                <c:pt idx="1879">
                  <c:v>19.02</c:v>
                </c:pt>
                <c:pt idx="1880">
                  <c:v>18.2</c:v>
                </c:pt>
                <c:pt idx="1881">
                  <c:v>17.86</c:v>
                </c:pt>
                <c:pt idx="1882">
                  <c:v>23.34</c:v>
                </c:pt>
                <c:pt idx="1883">
                  <c:v>24.87</c:v>
                </c:pt>
                <c:pt idx="1884">
                  <c:v>21.03</c:v>
                </c:pt>
                <c:pt idx="1885">
                  <c:v>22.5</c:v>
                </c:pt>
                <c:pt idx="1886">
                  <c:v>22.87</c:v>
                </c:pt>
                <c:pt idx="1887">
                  <c:v>19.97</c:v>
                </c:pt>
                <c:pt idx="1888">
                  <c:v>#N/A</c:v>
                </c:pt>
                <c:pt idx="1889">
                  <c:v>23.62</c:v>
                </c:pt>
                <c:pt idx="1890">
                  <c:v>21.1</c:v>
                </c:pt>
                <c:pt idx="1891">
                  <c:v>20.059999999999999</c:v>
                </c:pt>
                <c:pt idx="1892">
                  <c:v>18.940000000000001</c:v>
                </c:pt>
                <c:pt idx="1893">
                  <c:v>21.49</c:v>
                </c:pt>
                <c:pt idx="1894">
                  <c:v>21.77</c:v>
                </c:pt>
                <c:pt idx="1895">
                  <c:v>20.47</c:v>
                </c:pt>
                <c:pt idx="1896">
                  <c:v>20.239999999999998</c:v>
                </c:pt>
                <c:pt idx="1897">
                  <c:v>18.489999999999998</c:v>
                </c:pt>
                <c:pt idx="1898">
                  <c:v>17.41</c:v>
                </c:pt>
                <c:pt idx="1899">
                  <c:v>16.559999999999999</c:v>
                </c:pt>
                <c:pt idx="1900">
                  <c:v>15.25</c:v>
                </c:pt>
                <c:pt idx="1901">
                  <c:v>15.6</c:v>
                </c:pt>
                <c:pt idx="1902">
                  <c:v>15.96</c:v>
                </c:pt>
                <c:pt idx="1903">
                  <c:v>16.88</c:v>
                </c:pt>
                <c:pt idx="1904">
                  <c:v>16.34</c:v>
                </c:pt>
                <c:pt idx="1905">
                  <c:v>18.02</c:v>
                </c:pt>
                <c:pt idx="1906">
                  <c:v>17.84</c:v>
                </c:pt>
                <c:pt idx="1907">
                  <c:v>16.239999999999998</c:v>
                </c:pt>
                <c:pt idx="1908">
                  <c:v>15.41</c:v>
                </c:pt>
                <c:pt idx="1909">
                  <c:v>15.93</c:v>
                </c:pt>
                <c:pt idx="1910">
                  <c:v>15.49</c:v>
                </c:pt>
                <c:pt idx="1911">
                  <c:v>15.97</c:v>
                </c:pt>
                <c:pt idx="1912">
                  <c:v>15.9</c:v>
                </c:pt>
                <c:pt idx="1913">
                  <c:v>14.77</c:v>
                </c:pt>
                <c:pt idx="1914">
                  <c:v>14.75</c:v>
                </c:pt>
                <c:pt idx="1915">
                  <c:v>14.71</c:v>
                </c:pt>
                <c:pt idx="1916">
                  <c:v>13.42</c:v>
                </c:pt>
                <c:pt idx="1917">
                  <c:v>13.23</c:v>
                </c:pt>
                <c:pt idx="1918">
                  <c:v>12.65</c:v>
                </c:pt>
                <c:pt idx="1919">
                  <c:v>12.93</c:v>
                </c:pt>
                <c:pt idx="1920">
                  <c:v>14.63</c:v>
                </c:pt>
                <c:pt idx="1921">
                  <c:v>13.42</c:v>
                </c:pt>
                <c:pt idx="1922">
                  <c:v>13.43</c:v>
                </c:pt>
                <c:pt idx="1923">
                  <c:v>13.42</c:v>
                </c:pt>
                <c:pt idx="1924">
                  <c:v>13.08</c:v>
                </c:pt>
                <c:pt idx="1925">
                  <c:v>13.22</c:v>
                </c:pt>
                <c:pt idx="1926">
                  <c:v>12.58</c:v>
                </c:pt>
                <c:pt idx="1927">
                  <c:v>12.53</c:v>
                </c:pt>
                <c:pt idx="1928">
                  <c:v>13.22</c:v>
                </c:pt>
                <c:pt idx="1929">
                  <c:v>#N/A</c:v>
                </c:pt>
                <c:pt idx="1930">
                  <c:v>17.02</c:v>
                </c:pt>
                <c:pt idx="1931">
                  <c:v>14.94</c:v>
                </c:pt>
                <c:pt idx="1932">
                  <c:v>15.43</c:v>
                </c:pt>
                <c:pt idx="1933">
                  <c:v>13.46</c:v>
                </c:pt>
                <c:pt idx="1934">
                  <c:v>12.74</c:v>
                </c:pt>
                <c:pt idx="1935">
                  <c:v>12.4</c:v>
                </c:pt>
                <c:pt idx="1936">
                  <c:v>11.64</c:v>
                </c:pt>
                <c:pt idx="1937">
                  <c:v>12.13</c:v>
                </c:pt>
                <c:pt idx="1938">
                  <c:v>12.18</c:v>
                </c:pt>
                <c:pt idx="1939">
                  <c:v>12.35</c:v>
                </c:pt>
                <c:pt idx="1940">
                  <c:v>12.34</c:v>
                </c:pt>
                <c:pt idx="1941">
                  <c:v>12.94</c:v>
                </c:pt>
                <c:pt idx="1942">
                  <c:v>12.12</c:v>
                </c:pt>
                <c:pt idx="1943">
                  <c:v>11.98</c:v>
                </c:pt>
                <c:pt idx="1944">
                  <c:v>12.31</c:v>
                </c:pt>
                <c:pt idx="1945">
                  <c:v>13.35</c:v>
                </c:pt>
                <c:pt idx="1946">
                  <c:v>12.79</c:v>
                </c:pt>
                <c:pt idx="1947">
                  <c:v>14.64</c:v>
                </c:pt>
                <c:pt idx="1948">
                  <c:v>13.77</c:v>
                </c:pt>
                <c:pt idx="1949">
                  <c:v>17.329999999999998</c:v>
                </c:pt>
                <c:pt idx="1950">
                  <c:v>15.92</c:v>
                </c:pt>
                <c:pt idx="1951">
                  <c:v>17.91</c:v>
                </c:pt>
                <c:pt idx="1952">
                  <c:v>16.850000000000001</c:v>
                </c:pt>
                <c:pt idx="1953">
                  <c:v>16.09</c:v>
                </c:pt>
                <c:pt idx="1954">
                  <c:v>15.6</c:v>
                </c:pt>
                <c:pt idx="1955">
                  <c:v>16.14</c:v>
                </c:pt>
                <c:pt idx="1956">
                  <c:v>#N/A</c:v>
                </c:pt>
                <c:pt idx="1957">
                  <c:v>14.97</c:v>
                </c:pt>
                <c:pt idx="1958">
                  <c:v>13.37</c:v>
                </c:pt>
                <c:pt idx="1959">
                  <c:v>12.69</c:v>
                </c:pt>
                <c:pt idx="1960">
                  <c:v>12.64</c:v>
                </c:pt>
                <c:pt idx="1961">
                  <c:v>13.63</c:v>
                </c:pt>
                <c:pt idx="1962">
                  <c:v>12.58</c:v>
                </c:pt>
                <c:pt idx="1963">
                  <c:v>12.18</c:v>
                </c:pt>
                <c:pt idx="1964">
                  <c:v>12.83</c:v>
                </c:pt>
                <c:pt idx="1965">
                  <c:v>12.06</c:v>
                </c:pt>
                <c:pt idx="1966">
                  <c:v>12.1</c:v>
                </c:pt>
                <c:pt idx="1967">
                  <c:v>12.87</c:v>
                </c:pt>
                <c:pt idx="1968">
                  <c:v>12.86</c:v>
                </c:pt>
                <c:pt idx="1969">
                  <c:v>12.62</c:v>
                </c:pt>
                <c:pt idx="1970">
                  <c:v>12.41</c:v>
                </c:pt>
                <c:pt idx="1971">
                  <c:v>12.29</c:v>
                </c:pt>
                <c:pt idx="1972">
                  <c:v>12.14</c:v>
                </c:pt>
                <c:pt idx="1973">
                  <c:v>13.03</c:v>
                </c:pt>
                <c:pt idx="1974">
                  <c:v>14.26</c:v>
                </c:pt>
                <c:pt idx="1975">
                  <c:v>12.83</c:v>
                </c:pt>
                <c:pt idx="1976">
                  <c:v>13.15</c:v>
                </c:pt>
                <c:pt idx="1977">
                  <c:v>12.19</c:v>
                </c:pt>
                <c:pt idx="1978">
                  <c:v>11.64</c:v>
                </c:pt>
                <c:pt idx="1979">
                  <c:v>11.27</c:v>
                </c:pt>
                <c:pt idx="1980">
                  <c:v>10.93</c:v>
                </c:pt>
                <c:pt idx="1981">
                  <c:v>10.85</c:v>
                </c:pt>
                <c:pt idx="1982">
                  <c:v>11.27</c:v>
                </c:pt>
                <c:pt idx="1983">
                  <c:v>13.16</c:v>
                </c:pt>
                <c:pt idx="1984">
                  <c:v>14.78</c:v>
                </c:pt>
                <c:pt idx="1985">
                  <c:v>13.31</c:v>
                </c:pt>
                <c:pt idx="1986">
                  <c:v>14.64</c:v>
                </c:pt>
                <c:pt idx="1987">
                  <c:v>13.45</c:v>
                </c:pt>
                <c:pt idx="1988">
                  <c:v>12.64</c:v>
                </c:pt>
                <c:pt idx="1989">
                  <c:v>12.49</c:v>
                </c:pt>
                <c:pt idx="1990">
                  <c:v>12.86</c:v>
                </c:pt>
                <c:pt idx="1991">
                  <c:v>12.25</c:v>
                </c:pt>
                <c:pt idx="1992">
                  <c:v>12.41</c:v>
                </c:pt>
                <c:pt idx="1993">
                  <c:v>11.99</c:v>
                </c:pt>
                <c:pt idx="1994">
                  <c:v>12.16</c:v>
                </c:pt>
                <c:pt idx="1995">
                  <c:v>12.5</c:v>
                </c:pt>
                <c:pt idx="1996">
                  <c:v>12.25</c:v>
                </c:pt>
                <c:pt idx="1997">
                  <c:v>13.53</c:v>
                </c:pt>
                <c:pt idx="1998">
                  <c:v>12.86</c:v>
                </c:pt>
                <c:pt idx="1999">
                  <c:v>#N/A</c:v>
                </c:pt>
                <c:pt idx="2000">
                  <c:v>13.16</c:v>
                </c:pt>
                <c:pt idx="2001">
                  <c:v>13.91</c:v>
                </c:pt>
                <c:pt idx="2002">
                  <c:v>14.65</c:v>
                </c:pt>
                <c:pt idx="2003">
                  <c:v>14.88</c:v>
                </c:pt>
                <c:pt idx="2004">
                  <c:v>14.16</c:v>
                </c:pt>
                <c:pt idx="2005">
                  <c:v>13.22</c:v>
                </c:pt>
                <c:pt idx="2006">
                  <c:v>13.14</c:v>
                </c:pt>
                <c:pt idx="2007">
                  <c:v>12.37</c:v>
                </c:pt>
                <c:pt idx="2008">
                  <c:v>12.07</c:v>
                </c:pt>
                <c:pt idx="2009">
                  <c:v>13.68</c:v>
                </c:pt>
                <c:pt idx="2010">
                  <c:v>12.79</c:v>
                </c:pt>
                <c:pt idx="2011">
                  <c:v>11.75</c:v>
                </c:pt>
                <c:pt idx="2012">
                  <c:v>11.8</c:v>
                </c:pt>
                <c:pt idx="2013">
                  <c:v>11.68</c:v>
                </c:pt>
                <c:pt idx="2014">
                  <c:v>12.2</c:v>
                </c:pt>
                <c:pt idx="2015">
                  <c:v>12.42</c:v>
                </c:pt>
                <c:pt idx="2016">
                  <c:v>12.89</c:v>
                </c:pt>
                <c:pt idx="2017">
                  <c:v>12.41</c:v>
                </c:pt>
                <c:pt idx="2018">
                  <c:v>12.12</c:v>
                </c:pt>
                <c:pt idx="2019">
                  <c:v>12</c:v>
                </c:pt>
                <c:pt idx="2020">
                  <c:v>12.05</c:v>
                </c:pt>
                <c:pt idx="2021">
                  <c:v>11.61</c:v>
                </c:pt>
                <c:pt idx="2022">
                  <c:v>14.22</c:v>
                </c:pt>
                <c:pt idx="2023">
                  <c:v>14.82</c:v>
                </c:pt>
                <c:pt idx="2024">
                  <c:v>15.69</c:v>
                </c:pt>
                <c:pt idx="2025">
                  <c:v>15.95</c:v>
                </c:pt>
                <c:pt idx="2026">
                  <c:v>22.96</c:v>
                </c:pt>
                <c:pt idx="2027">
                  <c:v>24.98</c:v>
                </c:pt>
                <c:pt idx="2028">
                  <c:v>21.31</c:v>
                </c:pt>
                <c:pt idx="2029">
                  <c:v>21.3</c:v>
                </c:pt>
                <c:pt idx="2030">
                  <c:v>17.62</c:v>
                </c:pt>
                <c:pt idx="2031">
                  <c:v>17.399999999999999</c:v>
                </c:pt>
                <c:pt idx="2032">
                  <c:v>20.059999999999999</c:v>
                </c:pt>
                <c:pt idx="2033">
                  <c:v>19.89</c:v>
                </c:pt>
                <c:pt idx="2034">
                  <c:v>19.64</c:v>
                </c:pt>
                <c:pt idx="2035">
                  <c:v>20.71</c:v>
                </c:pt>
                <c:pt idx="2036">
                  <c:v>25.23</c:v>
                </c:pt>
                <c:pt idx="2037">
                  <c:v>24.22</c:v>
                </c:pt>
                <c:pt idx="2038">
                  <c:v>24.16</c:v>
                </c:pt>
                <c:pt idx="2039">
                  <c:v>24.7</c:v>
                </c:pt>
                <c:pt idx="2040">
                  <c:v>23.35</c:v>
                </c:pt>
                <c:pt idx="2041">
                  <c:v>21.23</c:v>
                </c:pt>
                <c:pt idx="2042">
                  <c:v>19.34</c:v>
                </c:pt>
                <c:pt idx="2043">
                  <c:v>19.510000000000002</c:v>
                </c:pt>
                <c:pt idx="2044">
                  <c:v>19.96</c:v>
                </c:pt>
                <c:pt idx="2045">
                  <c:v>19.91</c:v>
                </c:pt>
                <c:pt idx="2046">
                  <c:v>16.36</c:v>
                </c:pt>
                <c:pt idx="2047">
                  <c:v>16.72</c:v>
                </c:pt>
                <c:pt idx="2048">
                  <c:v>17.36</c:v>
                </c:pt>
                <c:pt idx="2049">
                  <c:v>20.45</c:v>
                </c:pt>
                <c:pt idx="2050">
                  <c:v>20.02</c:v>
                </c:pt>
                <c:pt idx="2051">
                  <c:v>21.25</c:v>
                </c:pt>
                <c:pt idx="2052">
                  <c:v>19.98</c:v>
                </c:pt>
                <c:pt idx="2053">
                  <c:v>18.14</c:v>
                </c:pt>
                <c:pt idx="2054">
                  <c:v>20.100000000000001</c:v>
                </c:pt>
                <c:pt idx="2055">
                  <c:v>22.48</c:v>
                </c:pt>
                <c:pt idx="2056">
                  <c:v>20.8</c:v>
                </c:pt>
                <c:pt idx="2057">
                  <c:v>#N/A</c:v>
                </c:pt>
                <c:pt idx="2058">
                  <c:v>21.52</c:v>
                </c:pt>
                <c:pt idx="2059">
                  <c:v>18.899999999999999</c:v>
                </c:pt>
                <c:pt idx="2060">
                  <c:v>19.02</c:v>
                </c:pt>
                <c:pt idx="2061">
                  <c:v>18.489999999999998</c:v>
                </c:pt>
                <c:pt idx="2062">
                  <c:v>18.79</c:v>
                </c:pt>
                <c:pt idx="2063">
                  <c:v>18.07</c:v>
                </c:pt>
                <c:pt idx="2064">
                  <c:v>16.440000000000001</c:v>
                </c:pt>
                <c:pt idx="2065">
                  <c:v>20.74</c:v>
                </c:pt>
                <c:pt idx="2066">
                  <c:v>#N/A</c:v>
                </c:pt>
                <c:pt idx="2067">
                  <c:v>21.19</c:v>
                </c:pt>
                <c:pt idx="2068">
                  <c:v>23.23</c:v>
                </c:pt>
                <c:pt idx="2069">
                  <c:v>22.64</c:v>
                </c:pt>
                <c:pt idx="2070">
                  <c:v>21.76</c:v>
                </c:pt>
                <c:pt idx="2071">
                  <c:v>21.46</c:v>
                </c:pt>
                <c:pt idx="2072">
                  <c:v>20.65</c:v>
                </c:pt>
                <c:pt idx="2073">
                  <c:v>21.63</c:v>
                </c:pt>
                <c:pt idx="2074">
                  <c:v>24.52</c:v>
                </c:pt>
                <c:pt idx="2075">
                  <c:v>25.58</c:v>
                </c:pt>
                <c:pt idx="2076">
                  <c:v>25.58</c:v>
                </c:pt>
                <c:pt idx="2077">
                  <c:v>28.38</c:v>
                </c:pt>
                <c:pt idx="2078">
                  <c:v>30.11</c:v>
                </c:pt>
                <c:pt idx="2079">
                  <c:v>36.07</c:v>
                </c:pt>
                <c:pt idx="2080">
                  <c:v>#N/A</c:v>
                </c:pt>
                <c:pt idx="2081">
                  <c:v>30.41</c:v>
                </c:pt>
                <c:pt idx="2082">
                  <c:v>29.96</c:v>
                </c:pt>
                <c:pt idx="2083">
                  <c:v>28.34</c:v>
                </c:pt>
                <c:pt idx="2084">
                  <c:v>25.42</c:v>
                </c:pt>
                <c:pt idx="2085">
                  <c:v>#N/A</c:v>
                </c:pt>
                <c:pt idx="2086">
                  <c:v>23.22</c:v>
                </c:pt>
                <c:pt idx="2087">
                  <c:v>25.45</c:v>
                </c:pt>
                <c:pt idx="2088">
                  <c:v>21.38</c:v>
                </c:pt>
                <c:pt idx="2089">
                  <c:v>21.4</c:v>
                </c:pt>
                <c:pt idx="2090">
                  <c:v>20.47</c:v>
                </c:pt>
                <c:pt idx="2091">
                  <c:v>19.98</c:v>
                </c:pt>
                <c:pt idx="2092">
                  <c:v>19.5</c:v>
                </c:pt>
                <c:pt idx="2093">
                  <c:v>18.190000000000001</c:v>
                </c:pt>
                <c:pt idx="2094">
                  <c:v>19.07</c:v>
                </c:pt>
                <c:pt idx="2095">
                  <c:v>18.600000000000001</c:v>
                </c:pt>
                <c:pt idx="2096">
                  <c:v>19.04</c:v>
                </c:pt>
                <c:pt idx="2097">
                  <c:v>18.059999999999999</c:v>
                </c:pt>
                <c:pt idx="2098">
                  <c:v>17.8</c:v>
                </c:pt>
                <c:pt idx="2099">
                  <c:v>#N/A</c:v>
                </c:pt>
                <c:pt idx="2100">
                  <c:v>20.8</c:v>
                </c:pt>
                <c:pt idx="2101">
                  <c:v>19.52</c:v>
                </c:pt>
                <c:pt idx="2102">
                  <c:v>18.89</c:v>
                </c:pt>
                <c:pt idx="2103">
                  <c:v>17.420000000000002</c:v>
                </c:pt>
                <c:pt idx="2104">
                  <c:v>18.87</c:v>
                </c:pt>
                <c:pt idx="2105">
                  <c:v>19.13</c:v>
                </c:pt>
                <c:pt idx="2106">
                  <c:v>17.66</c:v>
                </c:pt>
                <c:pt idx="2107">
                  <c:v>16.57</c:v>
                </c:pt>
                <c:pt idx="2108">
                  <c:v>16.14</c:v>
                </c:pt>
                <c:pt idx="2109">
                  <c:v>15.73</c:v>
                </c:pt>
                <c:pt idx="2110">
                  <c:v>15.57</c:v>
                </c:pt>
                <c:pt idx="2111">
                  <c:v>15.38</c:v>
                </c:pt>
                <c:pt idx="2112">
                  <c:v>16.37</c:v>
                </c:pt>
                <c:pt idx="2113">
                  <c:v>15.72</c:v>
                </c:pt>
                <c:pt idx="2114">
                  <c:v>15.97</c:v>
                </c:pt>
                <c:pt idx="2115">
                  <c:v>15.43</c:v>
                </c:pt>
                <c:pt idx="2116">
                  <c:v>15.65</c:v>
                </c:pt>
                <c:pt idx="2117">
                  <c:v>16.22</c:v>
                </c:pt>
                <c:pt idx="2118">
                  <c:v>14.91</c:v>
                </c:pt>
                <c:pt idx="2119">
                  <c:v>#N/A</c:v>
                </c:pt>
                <c:pt idx="2120">
                  <c:v>14.88</c:v>
                </c:pt>
                <c:pt idx="2121">
                  <c:v>14.02</c:v>
                </c:pt>
                <c:pt idx="2122">
                  <c:v>14.46</c:v>
                </c:pt>
                <c:pt idx="2123">
                  <c:v>13.51</c:v>
                </c:pt>
                <c:pt idx="2124">
                  <c:v>14.85</c:v>
                </c:pt>
                <c:pt idx="2125">
                  <c:v>15.17</c:v>
                </c:pt>
                <c:pt idx="2126">
                  <c:v>14.7</c:v>
                </c:pt>
                <c:pt idx="2127">
                  <c:v>14.78</c:v>
                </c:pt>
                <c:pt idx="2128">
                  <c:v>13.57</c:v>
                </c:pt>
                <c:pt idx="2129">
                  <c:v>14.63</c:v>
                </c:pt>
                <c:pt idx="2130">
                  <c:v>14.74</c:v>
                </c:pt>
                <c:pt idx="2131">
                  <c:v>15.74</c:v>
                </c:pt>
                <c:pt idx="2132">
                  <c:v>16.59</c:v>
                </c:pt>
                <c:pt idx="2133">
                  <c:v>16.05</c:v>
                </c:pt>
                <c:pt idx="2134">
                  <c:v>14.33</c:v>
                </c:pt>
                <c:pt idx="2135">
                  <c:v>13.77</c:v>
                </c:pt>
                <c:pt idx="2136">
                  <c:v>13.41</c:v>
                </c:pt>
                <c:pt idx="2137">
                  <c:v>13.5</c:v>
                </c:pt>
                <c:pt idx="2138">
                  <c:v>12.88</c:v>
                </c:pt>
                <c:pt idx="2139">
                  <c:v>13.1</c:v>
                </c:pt>
                <c:pt idx="2140">
                  <c:v>13.56</c:v>
                </c:pt>
                <c:pt idx="2141">
                  <c:v>13.91</c:v>
                </c:pt>
                <c:pt idx="2142">
                  <c:v>13.63</c:v>
                </c:pt>
                <c:pt idx="2143">
                  <c:v>16.48</c:v>
                </c:pt>
                <c:pt idx="2144">
                  <c:v>16.329999999999998</c:v>
                </c:pt>
                <c:pt idx="2145">
                  <c:v>14.68</c:v>
                </c:pt>
                <c:pt idx="2146">
                  <c:v>15.15</c:v>
                </c:pt>
                <c:pt idx="2147">
                  <c:v>14.43</c:v>
                </c:pt>
                <c:pt idx="2148">
                  <c:v>13.71</c:v>
                </c:pt>
                <c:pt idx="2149">
                  <c:v>13.4</c:v>
                </c:pt>
                <c:pt idx="2150">
                  <c:v>13.36</c:v>
                </c:pt>
                <c:pt idx="2151">
                  <c:v>13.74</c:v>
                </c:pt>
                <c:pt idx="2152">
                  <c:v>13.58</c:v>
                </c:pt>
                <c:pt idx="2153">
                  <c:v>12.82</c:v>
                </c:pt>
                <c:pt idx="2154">
                  <c:v>13.18</c:v>
                </c:pt>
                <c:pt idx="2155">
                  <c:v>14.28</c:v>
                </c:pt>
                <c:pt idx="2156">
                  <c:v>13.3</c:v>
                </c:pt>
                <c:pt idx="2157">
                  <c:v>13.02</c:v>
                </c:pt>
                <c:pt idx="2158">
                  <c:v>12.01</c:v>
                </c:pt>
                <c:pt idx="2159">
                  <c:v>12.32</c:v>
                </c:pt>
                <c:pt idx="2160">
                  <c:v>12.18</c:v>
                </c:pt>
                <c:pt idx="2161">
                  <c:v>12.6</c:v>
                </c:pt>
                <c:pt idx="2162">
                  <c:v>12.09</c:v>
                </c:pt>
                <c:pt idx="2163">
                  <c:v>#N/A</c:v>
                </c:pt>
                <c:pt idx="2164">
                  <c:v>12.42</c:v>
                </c:pt>
                <c:pt idx="2165">
                  <c:v>12.28</c:v>
                </c:pt>
                <c:pt idx="2166">
                  <c:v>13.14</c:v>
                </c:pt>
                <c:pt idx="2167">
                  <c:v>13.25</c:v>
                </c:pt>
                <c:pt idx="2168">
                  <c:v>12.73</c:v>
                </c:pt>
                <c:pt idx="2169">
                  <c:v>13.11</c:v>
                </c:pt>
                <c:pt idx="2170">
                  <c:v>13.12</c:v>
                </c:pt>
                <c:pt idx="2171">
                  <c:v>14.8</c:v>
                </c:pt>
                <c:pt idx="2172">
                  <c:v>14.42</c:v>
                </c:pt>
                <c:pt idx="2173">
                  <c:v>12.87</c:v>
                </c:pt>
                <c:pt idx="2174">
                  <c:v>15.44</c:v>
                </c:pt>
                <c:pt idx="2175">
                  <c:v>19.32</c:v>
                </c:pt>
                <c:pt idx="2176">
                  <c:v>19.399999999999999</c:v>
                </c:pt>
                <c:pt idx="2177">
                  <c:v>19.100000000000001</c:v>
                </c:pt>
                <c:pt idx="2178">
                  <c:v>16.04</c:v>
                </c:pt>
                <c:pt idx="2179">
                  <c:v>20.55</c:v>
                </c:pt>
                <c:pt idx="2180">
                  <c:v>18.059999999999999</c:v>
                </c:pt>
                <c:pt idx="2181">
                  <c:v>16.440000000000001</c:v>
                </c:pt>
                <c:pt idx="2182">
                  <c:v>15.29</c:v>
                </c:pt>
                <c:pt idx="2183">
                  <c:v>15.96</c:v>
                </c:pt>
                <c:pt idx="2184">
                  <c:v>16.309999999999999</c:v>
                </c:pt>
                <c:pt idx="2185">
                  <c:v>14.95</c:v>
                </c:pt>
                <c:pt idx="2186">
                  <c:v>14.75</c:v>
                </c:pt>
                <c:pt idx="2187">
                  <c:v>16.920000000000002</c:v>
                </c:pt>
                <c:pt idx="2188">
                  <c:v>15.85</c:v>
                </c:pt>
                <c:pt idx="2189">
                  <c:v>#N/A</c:v>
                </c:pt>
                <c:pt idx="2190">
                  <c:v>17.5</c:v>
                </c:pt>
                <c:pt idx="2191">
                  <c:v>17.899999999999999</c:v>
                </c:pt>
                <c:pt idx="2192">
                  <c:v>17.3</c:v>
                </c:pt>
                <c:pt idx="2193">
                  <c:v>18.71</c:v>
                </c:pt>
                <c:pt idx="2194">
                  <c:v>18.86</c:v>
                </c:pt>
                <c:pt idx="2195">
                  <c:v>16.97</c:v>
                </c:pt>
                <c:pt idx="2196">
                  <c:v>16.09</c:v>
                </c:pt>
                <c:pt idx="2197">
                  <c:v>15.93</c:v>
                </c:pt>
                <c:pt idx="2198">
                  <c:v>16.3</c:v>
                </c:pt>
                <c:pt idx="2199">
                  <c:v>15.94</c:v>
                </c:pt>
                <c:pt idx="2200">
                  <c:v>15.99</c:v>
                </c:pt>
                <c:pt idx="2201">
                  <c:v>15.91</c:v>
                </c:pt>
                <c:pt idx="2202">
                  <c:v>15.82</c:v>
                </c:pt>
                <c:pt idx="2203">
                  <c:v>15.28</c:v>
                </c:pt>
                <c:pt idx="2204">
                  <c:v>15.35</c:v>
                </c:pt>
                <c:pt idx="2205">
                  <c:v>15.15</c:v>
                </c:pt>
                <c:pt idx="2206">
                  <c:v>14.33</c:v>
                </c:pt>
                <c:pt idx="2207">
                  <c:v>14.75</c:v>
                </c:pt>
                <c:pt idx="2208">
                  <c:v>15.4</c:v>
                </c:pt>
                <c:pt idx="2209">
                  <c:v>15.26</c:v>
                </c:pt>
                <c:pt idx="2210">
                  <c:v>16.28</c:v>
                </c:pt>
                <c:pt idx="2211">
                  <c:v>16.21</c:v>
                </c:pt>
                <c:pt idx="2212">
                  <c:v>15.82</c:v>
                </c:pt>
                <c:pt idx="2213">
                  <c:v>15.08</c:v>
                </c:pt>
                <c:pt idx="2214">
                  <c:v>14.06</c:v>
                </c:pt>
                <c:pt idx="2215">
                  <c:v>12.93</c:v>
                </c:pt>
                <c:pt idx="2216">
                  <c:v>12.57</c:v>
                </c:pt>
                <c:pt idx="2217">
                  <c:v>#N/A</c:v>
                </c:pt>
                <c:pt idx="2218">
                  <c:v>13.28</c:v>
                </c:pt>
                <c:pt idx="2219">
                  <c:v>13.96</c:v>
                </c:pt>
                <c:pt idx="2220">
                  <c:v>14.09</c:v>
                </c:pt>
                <c:pt idx="2221">
                  <c:v>13.03</c:v>
                </c:pt>
                <c:pt idx="2222">
                  <c:v>12.93</c:v>
                </c:pt>
                <c:pt idx="2223">
                  <c:v>12.39</c:v>
                </c:pt>
                <c:pt idx="2224">
                  <c:v>12.68</c:v>
                </c:pt>
                <c:pt idx="2225">
                  <c:v>12.86</c:v>
                </c:pt>
                <c:pt idx="2226">
                  <c:v>13.97</c:v>
                </c:pt>
                <c:pt idx="2227">
                  <c:v>13.53</c:v>
                </c:pt>
                <c:pt idx="2228">
                  <c:v>14.45</c:v>
                </c:pt>
                <c:pt idx="2229">
                  <c:v>13.53</c:v>
                </c:pt>
                <c:pt idx="2230">
                  <c:v>12.61</c:v>
                </c:pt>
                <c:pt idx="2231">
                  <c:v>12.07</c:v>
                </c:pt>
                <c:pt idx="2232">
                  <c:v>12.74</c:v>
                </c:pt>
                <c:pt idx="2233">
                  <c:v>12.16</c:v>
                </c:pt>
                <c:pt idx="2234">
                  <c:v>12.83</c:v>
                </c:pt>
                <c:pt idx="2235">
                  <c:v>13.94</c:v>
                </c:pt>
                <c:pt idx="2236">
                  <c:v>16.12</c:v>
                </c:pt>
                <c:pt idx="2237">
                  <c:v>17.87</c:v>
                </c:pt>
                <c:pt idx="2238">
                  <c:v>17.61</c:v>
                </c:pt>
                <c:pt idx="2239">
                  <c:v>24.59</c:v>
                </c:pt>
                <c:pt idx="2240">
                  <c:v>20.170000000000002</c:v>
                </c:pt>
                <c:pt idx="2241">
                  <c:v>19.489999999999998</c:v>
                </c:pt>
                <c:pt idx="2242">
                  <c:v>16.91</c:v>
                </c:pt>
                <c:pt idx="2243">
                  <c:v>17.97</c:v>
                </c:pt>
                <c:pt idx="2244">
                  <c:v>21.09</c:v>
                </c:pt>
                <c:pt idx="2245">
                  <c:v>17.52</c:v>
                </c:pt>
                <c:pt idx="2246">
                  <c:v>22.1</c:v>
                </c:pt>
                <c:pt idx="2247">
                  <c:v>21.18</c:v>
                </c:pt>
                <c:pt idx="2248">
                  <c:v>18.47</c:v>
                </c:pt>
                <c:pt idx="2249">
                  <c:v>16.88</c:v>
                </c:pt>
                <c:pt idx="2250">
                  <c:v>17.5</c:v>
                </c:pt>
                <c:pt idx="2251">
                  <c:v>15.8</c:v>
                </c:pt>
                <c:pt idx="2252">
                  <c:v>16.68</c:v>
                </c:pt>
                <c:pt idx="2253">
                  <c:v>19.87</c:v>
                </c:pt>
                <c:pt idx="2254">
                  <c:v>19.32</c:v>
                </c:pt>
                <c:pt idx="2255">
                  <c:v>20.309999999999999</c:v>
                </c:pt>
                <c:pt idx="2256">
                  <c:v>19.350000000000001</c:v>
                </c:pt>
                <c:pt idx="2257">
                  <c:v>17.88</c:v>
                </c:pt>
                <c:pt idx="2258">
                  <c:v>18.98</c:v>
                </c:pt>
                <c:pt idx="2259">
                  <c:v>#N/A</c:v>
                </c:pt>
                <c:pt idx="2260">
                  <c:v>19.66</c:v>
                </c:pt>
                <c:pt idx="2261">
                  <c:v>17.329999999999998</c:v>
                </c:pt>
                <c:pt idx="2262">
                  <c:v>16.27</c:v>
                </c:pt>
                <c:pt idx="2263">
                  <c:v>15</c:v>
                </c:pt>
                <c:pt idx="2264">
                  <c:v>15.27</c:v>
                </c:pt>
                <c:pt idx="2265">
                  <c:v>15.2</c:v>
                </c:pt>
                <c:pt idx="2266">
                  <c:v>14.61</c:v>
                </c:pt>
                <c:pt idx="2267">
                  <c:v>14.22</c:v>
                </c:pt>
                <c:pt idx="2268">
                  <c:v>13.74</c:v>
                </c:pt>
                <c:pt idx="2269">
                  <c:v>14.67</c:v>
                </c:pt>
                <c:pt idx="2270">
                  <c:v>14.44</c:v>
                </c:pt>
                <c:pt idx="2271">
                  <c:v>13.95</c:v>
                </c:pt>
                <c:pt idx="2272">
                  <c:v>14.05</c:v>
                </c:pt>
                <c:pt idx="2273">
                  <c:v>15.32</c:v>
                </c:pt>
                <c:pt idx="2274">
                  <c:v>14.91</c:v>
                </c:pt>
                <c:pt idx="2275">
                  <c:v>17.05</c:v>
                </c:pt>
                <c:pt idx="2276">
                  <c:v>15.96</c:v>
                </c:pt>
                <c:pt idx="2277">
                  <c:v>16.07</c:v>
                </c:pt>
                <c:pt idx="2278">
                  <c:v>17.22</c:v>
                </c:pt>
                <c:pt idx="2279">
                  <c:v>16.239999999999998</c:v>
                </c:pt>
                <c:pt idx="2280">
                  <c:v>18.559999999999999</c:v>
                </c:pt>
                <c:pt idx="2281">
                  <c:v>20.56</c:v>
                </c:pt>
                <c:pt idx="2282">
                  <c:v>19.12</c:v>
                </c:pt>
                <c:pt idx="2283">
                  <c:v>17.04</c:v>
                </c:pt>
                <c:pt idx="2284">
                  <c:v>17.86</c:v>
                </c:pt>
                <c:pt idx="2285">
                  <c:v>20.28</c:v>
                </c:pt>
                <c:pt idx="2286">
                  <c:v>18.64</c:v>
                </c:pt>
                <c:pt idx="2287">
                  <c:v>17.57</c:v>
                </c:pt>
                <c:pt idx="2288">
                  <c:v>15.58</c:v>
                </c:pt>
                <c:pt idx="2289">
                  <c:v>14.57</c:v>
                </c:pt>
                <c:pt idx="2290">
                  <c:v>13.54</c:v>
                </c:pt>
                <c:pt idx="2291">
                  <c:v>13.68</c:v>
                </c:pt>
                <c:pt idx="2292">
                  <c:v>13.79</c:v>
                </c:pt>
                <c:pt idx="2293">
                  <c:v>14.25</c:v>
                </c:pt>
                <c:pt idx="2294">
                  <c:v>14</c:v>
                </c:pt>
                <c:pt idx="2295">
                  <c:v>14.46</c:v>
                </c:pt>
                <c:pt idx="2296">
                  <c:v>14.01</c:v>
                </c:pt>
                <c:pt idx="2297">
                  <c:v>13.71</c:v>
                </c:pt>
                <c:pt idx="2298">
                  <c:v>12.65</c:v>
                </c:pt>
                <c:pt idx="2299">
                  <c:v>13.11</c:v>
                </c:pt>
                <c:pt idx="2300">
                  <c:v>13.2</c:v>
                </c:pt>
                <c:pt idx="2301">
                  <c:v>12.33</c:v>
                </c:pt>
                <c:pt idx="2302">
                  <c:v>13.22</c:v>
                </c:pt>
                <c:pt idx="2303">
                  <c:v>12.3</c:v>
                </c:pt>
                <c:pt idx="2304">
                  <c:v>12.83</c:v>
                </c:pt>
                <c:pt idx="2305">
                  <c:v>13.1</c:v>
                </c:pt>
                <c:pt idx="2306">
                  <c:v>12.62</c:v>
                </c:pt>
                <c:pt idx="2307">
                  <c:v>12.73</c:v>
                </c:pt>
                <c:pt idx="2308">
                  <c:v>12.07</c:v>
                </c:pt>
                <c:pt idx="2309">
                  <c:v>12.69</c:v>
                </c:pt>
                <c:pt idx="2310">
                  <c:v>12.68</c:v>
                </c:pt>
                <c:pt idx="2311">
                  <c:v>13</c:v>
                </c:pt>
                <c:pt idx="2312">
                  <c:v>13.05</c:v>
                </c:pt>
                <c:pt idx="2313">
                  <c:v>12.05</c:v>
                </c:pt>
                <c:pt idx="2314">
                  <c:v>12.46</c:v>
                </c:pt>
                <c:pt idx="2315">
                  <c:v>12.86</c:v>
                </c:pt>
                <c:pt idx="2316">
                  <c:v>12.78</c:v>
                </c:pt>
                <c:pt idx="2317">
                  <c:v>13.13</c:v>
                </c:pt>
                <c:pt idx="2318">
                  <c:v>12.34</c:v>
                </c:pt>
                <c:pt idx="2319">
                  <c:v>11.87</c:v>
                </c:pt>
                <c:pt idx="2320">
                  <c:v>11.54</c:v>
                </c:pt>
                <c:pt idx="2321">
                  <c:v>11.75</c:v>
                </c:pt>
                <c:pt idx="2322">
                  <c:v>#N/A</c:v>
                </c:pt>
                <c:pt idx="2323">
                  <c:v>12.62</c:v>
                </c:pt>
                <c:pt idx="2324">
                  <c:v>14.91</c:v>
                </c:pt>
                <c:pt idx="2325">
                  <c:v>15.96</c:v>
                </c:pt>
                <c:pt idx="2326">
                  <c:v>14.8</c:v>
                </c:pt>
                <c:pt idx="2327">
                  <c:v>14.52</c:v>
                </c:pt>
                <c:pt idx="2328">
                  <c:v>13.62</c:v>
                </c:pt>
                <c:pt idx="2329">
                  <c:v>15.86</c:v>
                </c:pt>
                <c:pt idx="2330">
                  <c:v>15.68</c:v>
                </c:pt>
                <c:pt idx="2331">
                  <c:v>14.99</c:v>
                </c:pt>
                <c:pt idx="2332">
                  <c:v>13.94</c:v>
                </c:pt>
                <c:pt idx="2333">
                  <c:v>12.63</c:v>
                </c:pt>
                <c:pt idx="2334">
                  <c:v>12.14</c:v>
                </c:pt>
                <c:pt idx="2335">
                  <c:v>12.29</c:v>
                </c:pt>
                <c:pt idx="2336">
                  <c:v>12.58</c:v>
                </c:pt>
                <c:pt idx="2337">
                  <c:v>12.5</c:v>
                </c:pt>
                <c:pt idx="2338">
                  <c:v>12.51</c:v>
                </c:pt>
                <c:pt idx="2339">
                  <c:v>12.61</c:v>
                </c:pt>
                <c:pt idx="2340">
                  <c:v>12.67</c:v>
                </c:pt>
                <c:pt idx="2341">
                  <c:v>#N/A</c:v>
                </c:pt>
                <c:pt idx="2342">
                  <c:v>12.65</c:v>
                </c:pt>
                <c:pt idx="2343">
                  <c:v>13.43</c:v>
                </c:pt>
                <c:pt idx="2344">
                  <c:v>14.82</c:v>
                </c:pt>
                <c:pt idx="2345">
                  <c:v>13.78</c:v>
                </c:pt>
                <c:pt idx="2346">
                  <c:v>#N/A</c:v>
                </c:pt>
                <c:pt idx="2347">
                  <c:v>12.47</c:v>
                </c:pt>
                <c:pt idx="2348">
                  <c:v>14.02</c:v>
                </c:pt>
                <c:pt idx="2349">
                  <c:v>13.85</c:v>
                </c:pt>
                <c:pt idx="2350">
                  <c:v>13.79</c:v>
                </c:pt>
                <c:pt idx="2351">
                  <c:v>13.45</c:v>
                </c:pt>
                <c:pt idx="2352">
                  <c:v>12.54</c:v>
                </c:pt>
                <c:pt idx="2353">
                  <c:v>12.56</c:v>
                </c:pt>
                <c:pt idx="2354">
                  <c:v>12.32</c:v>
                </c:pt>
                <c:pt idx="2355">
                  <c:v>12.39</c:v>
                </c:pt>
                <c:pt idx="2356">
                  <c:v>12.42</c:v>
                </c:pt>
                <c:pt idx="2357">
                  <c:v>12.32</c:v>
                </c:pt>
                <c:pt idx="2358">
                  <c:v>12.1</c:v>
                </c:pt>
                <c:pt idx="2359">
                  <c:v>#N/A</c:v>
                </c:pt>
                <c:pt idx="2360">
                  <c:v>12.85</c:v>
                </c:pt>
                <c:pt idx="2361">
                  <c:v>12.91</c:v>
                </c:pt>
                <c:pt idx="2362">
                  <c:v>12.98</c:v>
                </c:pt>
                <c:pt idx="2363">
                  <c:v>14.56</c:v>
                </c:pt>
                <c:pt idx="2364">
                  <c:v>18.23</c:v>
                </c:pt>
                <c:pt idx="2365">
                  <c:v>16.28</c:v>
                </c:pt>
                <c:pt idx="2366">
                  <c:v>16.39</c:v>
                </c:pt>
                <c:pt idx="2367">
                  <c:v>15.49</c:v>
                </c:pt>
                <c:pt idx="2368">
                  <c:v>18.84</c:v>
                </c:pt>
                <c:pt idx="2369">
                  <c:v>17.97</c:v>
                </c:pt>
                <c:pt idx="2370">
                  <c:v>16.05</c:v>
                </c:pt>
                <c:pt idx="2371">
                  <c:v>15.15</c:v>
                </c:pt>
                <c:pt idx="2372">
                  <c:v>14.96</c:v>
                </c:pt>
                <c:pt idx="2373">
                  <c:v>15.47</c:v>
                </c:pt>
                <c:pt idx="2374">
                  <c:v>15.04</c:v>
                </c:pt>
                <c:pt idx="2375">
                  <c:v>15.18</c:v>
                </c:pt>
                <c:pt idx="2376">
                  <c:v>13.74</c:v>
                </c:pt>
                <c:pt idx="2377">
                  <c:v>14.15</c:v>
                </c:pt>
                <c:pt idx="2378">
                  <c:v>13.68</c:v>
                </c:pt>
                <c:pt idx="2379">
                  <c:v>#N/A</c:v>
                </c:pt>
                <c:pt idx="2380">
                  <c:v>14.83</c:v>
                </c:pt>
                <c:pt idx="2381">
                  <c:v>14.38</c:v>
                </c:pt>
                <c:pt idx="2382">
                  <c:v>15.56</c:v>
                </c:pt>
                <c:pt idx="2383">
                  <c:v>17.079999999999998</c:v>
                </c:pt>
                <c:pt idx="2384">
                  <c:v>25.03</c:v>
                </c:pt>
                <c:pt idx="2385">
                  <c:v>27.85</c:v>
                </c:pt>
                <c:pt idx="2386">
                  <c:v>27.56</c:v>
                </c:pt>
                <c:pt idx="2387">
                  <c:v>39.159999999999997</c:v>
                </c:pt>
                <c:pt idx="2388">
                  <c:v>40.11</c:v>
                </c:pt>
                <c:pt idx="2389">
                  <c:v>33.42</c:v>
                </c:pt>
                <c:pt idx="2390">
                  <c:v>36.82</c:v>
                </c:pt>
                <c:pt idx="2391">
                  <c:v>31.99</c:v>
                </c:pt>
                <c:pt idx="2392">
                  <c:v>39.619999999999997</c:v>
                </c:pt>
                <c:pt idx="2393">
                  <c:v>41.94</c:v>
                </c:pt>
                <c:pt idx="2394">
                  <c:v>54.46</c:v>
                </c:pt>
                <c:pt idx="2395">
                  <c:v>47.3</c:v>
                </c:pt>
                <c:pt idx="2396">
                  <c:v>53.9</c:v>
                </c:pt>
                <c:pt idx="2397">
                  <c:v>75.47</c:v>
                </c:pt>
                <c:pt idx="2398">
                  <c:v>57.83</c:v>
                </c:pt>
                <c:pt idx="2399">
                  <c:v>82.69</c:v>
                </c:pt>
                <c:pt idx="2400">
                  <c:v>75.91</c:v>
                </c:pt>
                <c:pt idx="2401">
                  <c:v>76.45</c:v>
                </c:pt>
                <c:pt idx="2402">
                  <c:v>72</c:v>
                </c:pt>
                <c:pt idx="2403">
                  <c:v>66.040000000000006</c:v>
                </c:pt>
                <c:pt idx="2404">
                  <c:v>61.59</c:v>
                </c:pt>
                <c:pt idx="2405">
                  <c:v>61.67</c:v>
                </c:pt>
                <c:pt idx="2406">
                  <c:v>63.95</c:v>
                </c:pt>
                <c:pt idx="2407">
                  <c:v>61</c:v>
                </c:pt>
                <c:pt idx="2408">
                  <c:v>65.540000000000006</c:v>
                </c:pt>
                <c:pt idx="2409">
                  <c:v>57.08</c:v>
                </c:pt>
                <c:pt idx="2410">
                  <c:v>53.54</c:v>
                </c:pt>
                <c:pt idx="2411">
                  <c:v>57.06</c:v>
                </c:pt>
                <c:pt idx="2412">
                  <c:v>50.91</c:v>
                </c:pt>
                <c:pt idx="2413">
                  <c:v>46.8</c:v>
                </c:pt>
                <c:pt idx="2414">
                  <c:v>45.24</c:v>
                </c:pt>
                <c:pt idx="2415">
                  <c:v>46.7</c:v>
                </c:pt>
                <c:pt idx="2416">
                  <c:v>43.35</c:v>
                </c:pt>
                <c:pt idx="2417">
                  <c:v>41.67</c:v>
                </c:pt>
                <c:pt idx="2418">
                  <c:v>#N/A</c:v>
                </c:pt>
                <c:pt idx="2419">
                  <c:v>41.17</c:v>
                </c:pt>
                <c:pt idx="2420">
                  <c:v>37.76</c:v>
                </c:pt>
                <c:pt idx="2421">
                  <c:v>40.840000000000003</c:v>
                </c:pt>
                <c:pt idx="2422">
                  <c:v>40.11</c:v>
                </c:pt>
                <c:pt idx="2423">
                  <c:v>38.15</c:v>
                </c:pt>
                <c:pt idx="2424">
                  <c:v>43.83</c:v>
                </c:pt>
                <c:pt idx="2425">
                  <c:v>45.41</c:v>
                </c:pt>
                <c:pt idx="2426">
                  <c:v>41.98</c:v>
                </c:pt>
                <c:pt idx="2427">
                  <c:v>41.38</c:v>
                </c:pt>
                <c:pt idx="2428">
                  <c:v>35.93</c:v>
                </c:pt>
                <c:pt idx="2429">
                  <c:v>33.29</c:v>
                </c:pt>
                <c:pt idx="2430">
                  <c:v>33.57</c:v>
                </c:pt>
                <c:pt idx="2431">
                  <c:v>31.23</c:v>
                </c:pt>
                <c:pt idx="2432">
                  <c:v>34.15</c:v>
                </c:pt>
                <c:pt idx="2433">
                  <c:v>37.19</c:v>
                </c:pt>
                <c:pt idx="2434">
                  <c:v>35.97</c:v>
                </c:pt>
                <c:pt idx="2435">
                  <c:v>33.61</c:v>
                </c:pt>
                <c:pt idx="2436">
                  <c:v>34.119999999999997</c:v>
                </c:pt>
                <c:pt idx="2437">
                  <c:v>31.44</c:v>
                </c:pt>
                <c:pt idx="2438">
                  <c:v>27.98</c:v>
                </c:pt>
                <c:pt idx="2439">
                  <c:v>27.57</c:v>
                </c:pt>
                <c:pt idx="2440">
                  <c:v>33.04</c:v>
                </c:pt>
                <c:pt idx="2441">
                  <c:v>35.28</c:v>
                </c:pt>
                <c:pt idx="2442">
                  <c:v>32.61</c:v>
                </c:pt>
                <c:pt idx="2443">
                  <c:v>31.89</c:v>
                </c:pt>
                <c:pt idx="2444">
                  <c:v>29.3</c:v>
                </c:pt>
                <c:pt idx="2445">
                  <c:v>30.53</c:v>
                </c:pt>
                <c:pt idx="2446">
                  <c:v>27.99</c:v>
                </c:pt>
                <c:pt idx="2447">
                  <c:v>29.53</c:v>
                </c:pt>
                <c:pt idx="2448">
                  <c:v>28.16</c:v>
                </c:pt>
                <c:pt idx="2449">
                  <c:v>#N/A</c:v>
                </c:pt>
                <c:pt idx="2450">
                  <c:v>28.01</c:v>
                </c:pt>
                <c:pt idx="2451">
                  <c:v>27.62</c:v>
                </c:pt>
                <c:pt idx="2452">
                  <c:v>28.59</c:v>
                </c:pt>
                <c:pt idx="2453">
                  <c:v>27.51</c:v>
                </c:pt>
                <c:pt idx="2454">
                  <c:v>28.23</c:v>
                </c:pt>
                <c:pt idx="2455">
                  <c:v>26.84</c:v>
                </c:pt>
                <c:pt idx="2456">
                  <c:v>25.66</c:v>
                </c:pt>
                <c:pt idx="2457">
                  <c:v>25.81</c:v>
                </c:pt>
                <c:pt idx="2458">
                  <c:v>24.52</c:v>
                </c:pt>
                <c:pt idx="2459">
                  <c:v>25.81</c:v>
                </c:pt>
                <c:pt idx="2460">
                  <c:v>27.57</c:v>
                </c:pt>
                <c:pt idx="2461">
                  <c:v>27.57</c:v>
                </c:pt>
                <c:pt idx="2462">
                  <c:v>40.79</c:v>
                </c:pt>
                <c:pt idx="2463">
                  <c:v>36.090000000000003</c:v>
                </c:pt>
                <c:pt idx="2464">
                  <c:v>34.4</c:v>
                </c:pt>
                <c:pt idx="2465">
                  <c:v>33.67</c:v>
                </c:pt>
                <c:pt idx="2466">
                  <c:v>33.47</c:v>
                </c:pt>
                <c:pt idx="2467">
                  <c:v>32.94</c:v>
                </c:pt>
                <c:pt idx="2468">
                  <c:v>35.119999999999997</c:v>
                </c:pt>
                <c:pt idx="2469">
                  <c:v>31.77</c:v>
                </c:pt>
                <c:pt idx="2470">
                  <c:v>31.37</c:v>
                </c:pt>
                <c:pt idx="2471">
                  <c:v>33.840000000000003</c:v>
                </c:pt>
                <c:pt idx="2472">
                  <c:v>32.22</c:v>
                </c:pt>
                <c:pt idx="2473">
                  <c:v>34.729999999999997</c:v>
                </c:pt>
                <c:pt idx="2474">
                  <c:v>31.78</c:v>
                </c:pt>
                <c:pt idx="2475">
                  <c:v>30.43</c:v>
                </c:pt>
                <c:pt idx="2476">
                  <c:v>28.62</c:v>
                </c:pt>
                <c:pt idx="2477">
                  <c:v>27.68</c:v>
                </c:pt>
                <c:pt idx="2478">
                  <c:v>#N/A</c:v>
                </c:pt>
                <c:pt idx="2479">
                  <c:v>27.94</c:v>
                </c:pt>
                <c:pt idx="2480">
                  <c:v>29.43</c:v>
                </c:pt>
                <c:pt idx="2481">
                  <c:v>28.08</c:v>
                </c:pt>
                <c:pt idx="2482">
                  <c:v>29.26</c:v>
                </c:pt>
                <c:pt idx="2483">
                  <c:v>27.29</c:v>
                </c:pt>
                <c:pt idx="2484">
                  <c:v>32.19</c:v>
                </c:pt>
                <c:pt idx="2485">
                  <c:v>29.52</c:v>
                </c:pt>
                <c:pt idx="2486">
                  <c:v>27.76</c:v>
                </c:pt>
                <c:pt idx="2487">
                  <c:v>28</c:v>
                </c:pt>
                <c:pt idx="2488">
                  <c:v>25.68</c:v>
                </c:pt>
                <c:pt idx="2489">
                  <c:v>24.46</c:v>
                </c:pt>
                <c:pt idx="2490">
                  <c:v>24.84</c:v>
                </c:pt>
                <c:pt idx="2491">
                  <c:v>24.32</c:v>
                </c:pt>
                <c:pt idx="2492">
                  <c:v>26.08</c:v>
                </c:pt>
                <c:pt idx="2493">
                  <c:v>25.84</c:v>
                </c:pt>
                <c:pt idx="2494">
                  <c:v>24.74</c:v>
                </c:pt>
                <c:pt idx="2495">
                  <c:v>25.44</c:v>
                </c:pt>
                <c:pt idx="2496">
                  <c:v>24.1</c:v>
                </c:pt>
                <c:pt idx="2497">
                  <c:v>24.76</c:v>
                </c:pt>
                <c:pt idx="2498">
                  <c:v>24.46</c:v>
                </c:pt>
                <c:pt idx="2499">
                  <c:v>24.28</c:v>
                </c:pt>
                <c:pt idx="2500">
                  <c:v>23.76</c:v>
                </c:pt>
                <c:pt idx="2501">
                  <c:v>22.99</c:v>
                </c:pt>
                <c:pt idx="2502">
                  <c:v>22.65</c:v>
                </c:pt>
                <c:pt idx="2503">
                  <c:v>22.21</c:v>
                </c:pt>
                <c:pt idx="2504">
                  <c:v>22.13</c:v>
                </c:pt>
                <c:pt idx="2505">
                  <c:v>24.03</c:v>
                </c:pt>
                <c:pt idx="2506">
                  <c:v>22.28</c:v>
                </c:pt>
                <c:pt idx="2507">
                  <c:v>22.13</c:v>
                </c:pt>
                <c:pt idx="2508">
                  <c:v>22.05</c:v>
                </c:pt>
                <c:pt idx="2509">
                  <c:v>21.35</c:v>
                </c:pt>
                <c:pt idx="2510">
                  <c:v>21.51</c:v>
                </c:pt>
                <c:pt idx="2511">
                  <c:v>22.54</c:v>
                </c:pt>
                <c:pt idx="2512">
                  <c:v>22.72</c:v>
                </c:pt>
                <c:pt idx="2513">
                  <c:v>22.54</c:v>
                </c:pt>
                <c:pt idx="2514">
                  <c:v>22.37</c:v>
                </c:pt>
                <c:pt idx="2515">
                  <c:v>22.03</c:v>
                </c:pt>
                <c:pt idx="2516">
                  <c:v>23.27</c:v>
                </c:pt>
                <c:pt idx="2517">
                  <c:v>24.47</c:v>
                </c:pt>
                <c:pt idx="2518">
                  <c:v>22.96</c:v>
                </c:pt>
                <c:pt idx="2519">
                  <c:v>26.41</c:v>
                </c:pt>
                <c:pt idx="2520">
                  <c:v>26.12</c:v>
                </c:pt>
                <c:pt idx="2521">
                  <c:v>26.57</c:v>
                </c:pt>
                <c:pt idx="2522">
                  <c:v>33.6</c:v>
                </c:pt>
                <c:pt idx="2523">
                  <c:v>30.75</c:v>
                </c:pt>
                <c:pt idx="2524">
                  <c:v>#N/A</c:v>
                </c:pt>
                <c:pt idx="2525">
                  <c:v>31.46</c:v>
                </c:pt>
                <c:pt idx="2526">
                  <c:v>28.81</c:v>
                </c:pt>
                <c:pt idx="2527">
                  <c:v>29.71</c:v>
                </c:pt>
                <c:pt idx="2528">
                  <c:v>26.87</c:v>
                </c:pt>
                <c:pt idx="2529">
                  <c:v>25.85</c:v>
                </c:pt>
                <c:pt idx="2530">
                  <c:v>25.59</c:v>
                </c:pt>
                <c:pt idx="2531">
                  <c:v>26.04</c:v>
                </c:pt>
                <c:pt idx="2532">
                  <c:v>26.46</c:v>
                </c:pt>
                <c:pt idx="2533">
                  <c:v>25.83</c:v>
                </c:pt>
                <c:pt idx="2534">
                  <c:v>27.78</c:v>
                </c:pt>
                <c:pt idx="2535">
                  <c:v>26.86</c:v>
                </c:pt>
                <c:pt idx="2536">
                  <c:v>28.58</c:v>
                </c:pt>
                <c:pt idx="2537">
                  <c:v>28.51</c:v>
                </c:pt>
                <c:pt idx="2538">
                  <c:v>26.38</c:v>
                </c:pt>
                <c:pt idx="2539">
                  <c:v>26.19</c:v>
                </c:pt>
                <c:pt idx="2540">
                  <c:v>26.27</c:v>
                </c:pt>
                <c:pt idx="2541">
                  <c:v>26.37</c:v>
                </c:pt>
                <c:pt idx="2542">
                  <c:v>26.7</c:v>
                </c:pt>
                <c:pt idx="2543">
                  <c:v>27.63</c:v>
                </c:pt>
                <c:pt idx="2544">
                  <c:v>27.96</c:v>
                </c:pt>
                <c:pt idx="2545">
                  <c:v>29.48</c:v>
                </c:pt>
                <c:pt idx="2546">
                  <c:v>28.06</c:v>
                </c:pt>
                <c:pt idx="2547">
                  <c:v>26.36</c:v>
                </c:pt>
                <c:pt idx="2548">
                  <c:v>25</c:v>
                </c:pt>
                <c:pt idx="2549">
                  <c:v>25.07</c:v>
                </c:pt>
                <c:pt idx="2550">
                  <c:v>26.07</c:v>
                </c:pt>
                <c:pt idx="2551">
                  <c:v>26.4</c:v>
                </c:pt>
                <c:pt idx="2552">
                  <c:v>26.97</c:v>
                </c:pt>
                <c:pt idx="2553">
                  <c:v>27.41</c:v>
                </c:pt>
                <c:pt idx="2554">
                  <c:v>29.18</c:v>
                </c:pt>
                <c:pt idx="2555">
                  <c:v>29.35</c:v>
                </c:pt>
                <c:pt idx="2556">
                  <c:v>28.65</c:v>
                </c:pt>
                <c:pt idx="2557">
                  <c:v>28.11</c:v>
                </c:pt>
                <c:pt idx="2558">
                  <c:v>27.55</c:v>
                </c:pt>
                <c:pt idx="2559">
                  <c:v>32.46</c:v>
                </c:pt>
                <c:pt idx="2560">
                  <c:v>33.35</c:v>
                </c:pt>
                <c:pt idx="2561">
                  <c:v>40.28</c:v>
                </c:pt>
                <c:pt idx="2562">
                  <c:v>37.590000000000003</c:v>
                </c:pt>
                <c:pt idx="2563">
                  <c:v>38.020000000000003</c:v>
                </c:pt>
                <c:pt idx="2564">
                  <c:v>37.130000000000003</c:v>
                </c:pt>
                <c:pt idx="2565">
                  <c:v>35.549999999999997</c:v>
                </c:pt>
                <c:pt idx="2566">
                  <c:v>29.57</c:v>
                </c:pt>
                <c:pt idx="2567">
                  <c:v>27.58</c:v>
                </c:pt>
                <c:pt idx="2568">
                  <c:v>24.86</c:v>
                </c:pt>
                <c:pt idx="2569">
                  <c:v>25.75</c:v>
                </c:pt>
                <c:pt idx="2570">
                  <c:v>24.8</c:v>
                </c:pt>
                <c:pt idx="2571">
                  <c:v>23.45</c:v>
                </c:pt>
                <c:pt idx="2572">
                  <c:v>25.35</c:v>
                </c:pt>
                <c:pt idx="2573">
                  <c:v>23.1</c:v>
                </c:pt>
                <c:pt idx="2574">
                  <c:v>22.45</c:v>
                </c:pt>
                <c:pt idx="2575">
                  <c:v>22.71</c:v>
                </c:pt>
                <c:pt idx="2576">
                  <c:v>23.84</c:v>
                </c:pt>
                <c:pt idx="2577">
                  <c:v>23.11</c:v>
                </c:pt>
                <c:pt idx="2578">
                  <c:v>23.7</c:v>
                </c:pt>
                <c:pt idx="2579">
                  <c:v>22.66</c:v>
                </c:pt>
                <c:pt idx="2580">
                  <c:v>21.64</c:v>
                </c:pt>
                <c:pt idx="2581">
                  <c:v>21.25</c:v>
                </c:pt>
                <c:pt idx="2582">
                  <c:v>#N/A</c:v>
                </c:pt>
                <c:pt idx="2583">
                  <c:v>20.84</c:v>
                </c:pt>
                <c:pt idx="2584">
                  <c:v>20.57</c:v>
                </c:pt>
                <c:pt idx="2585">
                  <c:v>20.77</c:v>
                </c:pt>
                <c:pt idx="2586">
                  <c:v>21.17</c:v>
                </c:pt>
                <c:pt idx="2587">
                  <c:v>21.28</c:v>
                </c:pt>
                <c:pt idx="2588">
                  <c:v>20.79</c:v>
                </c:pt>
                <c:pt idx="2589">
                  <c:v>21.3</c:v>
                </c:pt>
                <c:pt idx="2590">
                  <c:v>20.68</c:v>
                </c:pt>
                <c:pt idx="2591">
                  <c:v>22.27</c:v>
                </c:pt>
                <c:pt idx="2592">
                  <c:v>22.52</c:v>
                </c:pt>
                <c:pt idx="2593">
                  <c:v>23.31</c:v>
                </c:pt>
                <c:pt idx="2594">
                  <c:v>24.72</c:v>
                </c:pt>
                <c:pt idx="2595">
                  <c:v>22.89</c:v>
                </c:pt>
                <c:pt idx="2596">
                  <c:v>22.5</c:v>
                </c:pt>
                <c:pt idx="2597">
                  <c:v>21.93</c:v>
                </c:pt>
                <c:pt idx="2598">
                  <c:v>21.57</c:v>
                </c:pt>
                <c:pt idx="2599">
                  <c:v>25.16</c:v>
                </c:pt>
                <c:pt idx="2600">
                  <c:v>24.23</c:v>
                </c:pt>
                <c:pt idx="2601">
                  <c:v>23.31</c:v>
                </c:pt>
                <c:pt idx="2602">
                  <c:v>21.53</c:v>
                </c:pt>
                <c:pt idx="2603">
                  <c:v>#N/A</c:v>
                </c:pt>
                <c:pt idx="2604">
                  <c:v>21.7</c:v>
                </c:pt>
                <c:pt idx="2605">
                  <c:v>23.08</c:v>
                </c:pt>
                <c:pt idx="2606">
                  <c:v>22.77</c:v>
                </c:pt>
                <c:pt idx="2607">
                  <c:v>22.75</c:v>
                </c:pt>
                <c:pt idx="2608">
                  <c:v>#N/A</c:v>
                </c:pt>
                <c:pt idx="2609">
                  <c:v>26.97</c:v>
                </c:pt>
                <c:pt idx="2610">
                  <c:v>25.34</c:v>
                </c:pt>
                <c:pt idx="2611">
                  <c:v>25.07</c:v>
                </c:pt>
                <c:pt idx="2612">
                  <c:v>22.37</c:v>
                </c:pt>
                <c:pt idx="2613">
                  <c:v>21.56</c:v>
                </c:pt>
                <c:pt idx="2614">
                  <c:v>24.08</c:v>
                </c:pt>
                <c:pt idx="2615">
                  <c:v>23.33</c:v>
                </c:pt>
                <c:pt idx="2616">
                  <c:v>22.21</c:v>
                </c:pt>
                <c:pt idx="2617">
                  <c:v>23.25</c:v>
                </c:pt>
                <c:pt idx="2618">
                  <c:v>24.34</c:v>
                </c:pt>
                <c:pt idx="2619">
                  <c:v>#N/A</c:v>
                </c:pt>
                <c:pt idx="2620">
                  <c:v>23.24</c:v>
                </c:pt>
                <c:pt idx="2621">
                  <c:v>21.58</c:v>
                </c:pt>
                <c:pt idx="2622">
                  <c:v>21.32</c:v>
                </c:pt>
                <c:pt idx="2623">
                  <c:v>21.91</c:v>
                </c:pt>
                <c:pt idx="2624">
                  <c:v>23.19</c:v>
                </c:pt>
                <c:pt idx="2625">
                  <c:v>23.02</c:v>
                </c:pt>
                <c:pt idx="2626">
                  <c:v>37.21</c:v>
                </c:pt>
                <c:pt idx="2627">
                  <c:v>30.21</c:v>
                </c:pt>
                <c:pt idx="2628">
                  <c:v>33.090000000000003</c:v>
                </c:pt>
                <c:pt idx="2629">
                  <c:v>30.24</c:v>
                </c:pt>
                <c:pt idx="2630">
                  <c:v>25.56</c:v>
                </c:pt>
                <c:pt idx="2631">
                  <c:v>22.91</c:v>
                </c:pt>
                <c:pt idx="2632">
                  <c:v>21.77</c:v>
                </c:pt>
                <c:pt idx="2633">
                  <c:v>20.87</c:v>
                </c:pt>
                <c:pt idx="2634">
                  <c:v>21.24</c:v>
                </c:pt>
                <c:pt idx="2635">
                  <c:v>21.63</c:v>
                </c:pt>
                <c:pt idx="2636">
                  <c:v>21.99</c:v>
                </c:pt>
                <c:pt idx="2637">
                  <c:v>21.25</c:v>
                </c:pt>
                <c:pt idx="2638">
                  <c:v>19.97</c:v>
                </c:pt>
                <c:pt idx="2639">
                  <c:v>#N/A</c:v>
                </c:pt>
                <c:pt idx="2640">
                  <c:v>21.46</c:v>
                </c:pt>
                <c:pt idx="2641">
                  <c:v>21.5</c:v>
                </c:pt>
                <c:pt idx="2642">
                  <c:v>22.49</c:v>
                </c:pt>
                <c:pt idx="2643">
                  <c:v>22.05</c:v>
                </c:pt>
                <c:pt idx="2644">
                  <c:v>23.45</c:v>
                </c:pt>
                <c:pt idx="2645">
                  <c:v>23.11</c:v>
                </c:pt>
                <c:pt idx="2646">
                  <c:v>21.34</c:v>
                </c:pt>
                <c:pt idx="2647">
                  <c:v>28.89</c:v>
                </c:pt>
                <c:pt idx="2648">
                  <c:v>27.95</c:v>
                </c:pt>
                <c:pt idx="2649">
                  <c:v>23.35</c:v>
                </c:pt>
                <c:pt idx="2650">
                  <c:v>24.1</c:v>
                </c:pt>
                <c:pt idx="2651">
                  <c:v>26.67</c:v>
                </c:pt>
                <c:pt idx="2652">
                  <c:v>28.57</c:v>
                </c:pt>
                <c:pt idx="2653">
                  <c:v>24.66</c:v>
                </c:pt>
                <c:pt idx="2654">
                  <c:v>25.47</c:v>
                </c:pt>
                <c:pt idx="2655">
                  <c:v>24.03</c:v>
                </c:pt>
                <c:pt idx="2656">
                  <c:v>22.56</c:v>
                </c:pt>
                <c:pt idx="2657">
                  <c:v>21.91</c:v>
                </c:pt>
                <c:pt idx="2658">
                  <c:v>20.69</c:v>
                </c:pt>
                <c:pt idx="2659">
                  <c:v>20.03</c:v>
                </c:pt>
                <c:pt idx="2660">
                  <c:v>19.79</c:v>
                </c:pt>
                <c:pt idx="2661">
                  <c:v>19.23</c:v>
                </c:pt>
                <c:pt idx="2662">
                  <c:v>21.58</c:v>
                </c:pt>
                <c:pt idx="2663">
                  <c:v>20.95</c:v>
                </c:pt>
                <c:pt idx="2664">
                  <c:v>18.88</c:v>
                </c:pt>
                <c:pt idx="2665">
                  <c:v>20.3</c:v>
                </c:pt>
                <c:pt idx="2666">
                  <c:v>21.2</c:v>
                </c:pt>
                <c:pt idx="2667">
                  <c:v>19.809999999999999</c:v>
                </c:pt>
                <c:pt idx="2668">
                  <c:v>18.86</c:v>
                </c:pt>
                <c:pt idx="2669">
                  <c:v>20.74</c:v>
                </c:pt>
                <c:pt idx="2670">
                  <c:v>19.61</c:v>
                </c:pt>
                <c:pt idx="2671">
                  <c:v>19.399999999999999</c:v>
                </c:pt>
                <c:pt idx="2672">
                  <c:v>17.329999999999998</c:v>
                </c:pt>
                <c:pt idx="2673">
                  <c:v>#N/A</c:v>
                </c:pt>
                <c:pt idx="2674">
                  <c:v>17.91</c:v>
                </c:pt>
                <c:pt idx="2675">
                  <c:v>18.12</c:v>
                </c:pt>
                <c:pt idx="2676">
                  <c:v>17.16</c:v>
                </c:pt>
                <c:pt idx="2677">
                  <c:v>16.95</c:v>
                </c:pt>
                <c:pt idx="2678">
                  <c:v>16.690000000000001</c:v>
                </c:pt>
                <c:pt idx="2679">
                  <c:v>16.91</c:v>
                </c:pt>
                <c:pt idx="2680">
                  <c:v>16.649999999999999</c:v>
                </c:pt>
                <c:pt idx="2681">
                  <c:v>16.989999999999998</c:v>
                </c:pt>
                <c:pt idx="2682">
                  <c:v>16.57</c:v>
                </c:pt>
                <c:pt idx="2683">
                  <c:v>16.25</c:v>
                </c:pt>
                <c:pt idx="2684">
                  <c:v>17.29</c:v>
                </c:pt>
                <c:pt idx="2685">
                  <c:v>18.68</c:v>
                </c:pt>
                <c:pt idx="2686">
                  <c:v>17.5</c:v>
                </c:pt>
                <c:pt idx="2687">
                  <c:v>18.71</c:v>
                </c:pt>
                <c:pt idx="2688">
                  <c:v>17.329999999999998</c:v>
                </c:pt>
                <c:pt idx="2689">
                  <c:v>17.64</c:v>
                </c:pt>
                <c:pt idx="2690">
                  <c:v>17.559999999999999</c:v>
                </c:pt>
                <c:pt idx="2691">
                  <c:v>17.28</c:v>
                </c:pt>
                <c:pt idx="2692">
                  <c:v>17.61</c:v>
                </c:pt>
                <c:pt idx="2693">
                  <c:v>18.61</c:v>
                </c:pt>
                <c:pt idx="2694">
                  <c:v>18.309999999999999</c:v>
                </c:pt>
                <c:pt idx="2695">
                  <c:v>19.48</c:v>
                </c:pt>
                <c:pt idx="2696">
                  <c:v>19.149999999999999</c:v>
                </c:pt>
                <c:pt idx="2697">
                  <c:v>18.39</c:v>
                </c:pt>
                <c:pt idx="2698">
                  <c:v>16.690000000000001</c:v>
                </c:pt>
                <c:pt idx="2699">
                  <c:v>19.66</c:v>
                </c:pt>
                <c:pt idx="2700">
                  <c:v>21.84</c:v>
                </c:pt>
                <c:pt idx="2701">
                  <c:v>27.59</c:v>
                </c:pt>
                <c:pt idx="2702">
                  <c:v>23.13</c:v>
                </c:pt>
                <c:pt idx="2703">
                  <c:v>18.809999999999999</c:v>
                </c:pt>
                <c:pt idx="2704">
                  <c:v>19.72</c:v>
                </c:pt>
                <c:pt idx="2705">
                  <c:v>21.34</c:v>
                </c:pt>
                <c:pt idx="2706">
                  <c:v>22.18</c:v>
                </c:pt>
                <c:pt idx="2707">
                  <c:v>20.67</c:v>
                </c:pt>
                <c:pt idx="2708">
                  <c:v>20.149999999999999</c:v>
                </c:pt>
                <c:pt idx="2709">
                  <c:v>18.399999999999999</c:v>
                </c:pt>
                <c:pt idx="2710">
                  <c:v>18.84</c:v>
                </c:pt>
                <c:pt idx="2711">
                  <c:v>17.36</c:v>
                </c:pt>
                <c:pt idx="2712">
                  <c:v>16.739999999999998</c:v>
                </c:pt>
                <c:pt idx="2713">
                  <c:v>16.760000000000002</c:v>
                </c:pt>
                <c:pt idx="2714">
                  <c:v>#N/A</c:v>
                </c:pt>
                <c:pt idx="2715">
                  <c:v>17.899999999999999</c:v>
                </c:pt>
                <c:pt idx="2716">
                  <c:v>17.48</c:v>
                </c:pt>
                <c:pt idx="2717">
                  <c:v>18.04</c:v>
                </c:pt>
                <c:pt idx="2718">
                  <c:v>16.420000000000002</c:v>
                </c:pt>
                <c:pt idx="2719">
                  <c:v>16.420000000000002</c:v>
                </c:pt>
                <c:pt idx="2720">
                  <c:v>17.07</c:v>
                </c:pt>
                <c:pt idx="2721">
                  <c:v>17.89</c:v>
                </c:pt>
                <c:pt idx="2722">
                  <c:v>16.100000000000001</c:v>
                </c:pt>
                <c:pt idx="2723">
                  <c:v>15.65</c:v>
                </c:pt>
                <c:pt idx="2724">
                  <c:v>16.39</c:v>
                </c:pt>
                <c:pt idx="2725">
                  <c:v>17.02</c:v>
                </c:pt>
                <c:pt idx="2726">
                  <c:v>18.149999999999999</c:v>
                </c:pt>
                <c:pt idx="2727">
                  <c:v>17.75</c:v>
                </c:pt>
                <c:pt idx="2728">
                  <c:v>20.7</c:v>
                </c:pt>
                <c:pt idx="2729">
                  <c:v>17.89</c:v>
                </c:pt>
                <c:pt idx="2730">
                  <c:v>16.66</c:v>
                </c:pt>
                <c:pt idx="2731">
                  <c:v>16.32</c:v>
                </c:pt>
                <c:pt idx="2732">
                  <c:v>15.97</c:v>
                </c:pt>
                <c:pt idx="2733">
                  <c:v>15.62</c:v>
                </c:pt>
                <c:pt idx="2734">
                  <c:v>15.76</c:v>
                </c:pt>
                <c:pt idx="2735">
                  <c:v>16.02</c:v>
                </c:pt>
                <c:pt idx="2736">
                  <c:v>15.83</c:v>
                </c:pt>
                <c:pt idx="2737">
                  <c:v>15.48</c:v>
                </c:pt>
                <c:pt idx="2738">
                  <c:v>15.07</c:v>
                </c:pt>
                <c:pt idx="2739">
                  <c:v>16.440000000000001</c:v>
                </c:pt>
                <c:pt idx="2740">
                  <c:v>16.2</c:v>
                </c:pt>
                <c:pt idx="2741">
                  <c:v>19</c:v>
                </c:pt>
                <c:pt idx="2742">
                  <c:v>16.18</c:v>
                </c:pt>
                <c:pt idx="2743">
                  <c:v>16.170000000000002</c:v>
                </c:pt>
                <c:pt idx="2744">
                  <c:v>17.12</c:v>
                </c:pt>
                <c:pt idx="2745">
                  <c:v>16.329999999999998</c:v>
                </c:pt>
                <c:pt idx="2746">
                  <c:v>17.010000000000002</c:v>
                </c:pt>
                <c:pt idx="2747">
                  <c:v>18.45</c:v>
                </c:pt>
                <c:pt idx="2748">
                  <c:v>22.5</c:v>
                </c:pt>
                <c:pt idx="2749">
                  <c:v>19.73</c:v>
                </c:pt>
                <c:pt idx="2750">
                  <c:v>17.91</c:v>
                </c:pt>
                <c:pt idx="2751">
                  <c:v>17.690000000000001</c:v>
                </c:pt>
                <c:pt idx="2752">
                  <c:v>17.2</c:v>
                </c:pt>
                <c:pt idx="2753">
                  <c:v>17.579999999999998</c:v>
                </c:pt>
                <c:pt idx="2754">
                  <c:v>19.36</c:v>
                </c:pt>
                <c:pt idx="2755">
                  <c:v>18.309999999999999</c:v>
                </c:pt>
                <c:pt idx="2756">
                  <c:v>17.7</c:v>
                </c:pt>
                <c:pt idx="2757">
                  <c:v>18.239999999999998</c:v>
                </c:pt>
                <c:pt idx="2758">
                  <c:v>18.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41F-40BF-B546-5DEABE1B9F19}"/>
            </c:ext>
          </c:extLst>
        </c:ser>
        <c:ser>
          <c:idx val="1"/>
          <c:order val="1"/>
          <c:tx>
            <c:strRef>
              <c:f>'G IV.6.13.'!$I$9</c:f>
              <c:strCache>
                <c:ptCount val="1"/>
                <c:pt idx="0">
                  <c:v>EM–VXY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3.'!$G$10:$G$2768</c:f>
              <c:numCache>
                <c:formatCode>m/d/yyyy</c:formatCode>
                <c:ptCount val="2759"/>
                <c:pt idx="0">
                  <c:v>40546</c:v>
                </c:pt>
                <c:pt idx="1">
                  <c:v>40547</c:v>
                </c:pt>
                <c:pt idx="2">
                  <c:v>40548</c:v>
                </c:pt>
                <c:pt idx="3">
                  <c:v>40549</c:v>
                </c:pt>
                <c:pt idx="4">
                  <c:v>40550</c:v>
                </c:pt>
                <c:pt idx="5">
                  <c:v>40553</c:v>
                </c:pt>
                <c:pt idx="6">
                  <c:v>40554</c:v>
                </c:pt>
                <c:pt idx="7">
                  <c:v>40555</c:v>
                </c:pt>
                <c:pt idx="8">
                  <c:v>40556</c:v>
                </c:pt>
                <c:pt idx="9">
                  <c:v>40557</c:v>
                </c:pt>
                <c:pt idx="10">
                  <c:v>40560</c:v>
                </c:pt>
                <c:pt idx="11">
                  <c:v>40561</c:v>
                </c:pt>
                <c:pt idx="12">
                  <c:v>40562</c:v>
                </c:pt>
                <c:pt idx="13">
                  <c:v>40563</c:v>
                </c:pt>
                <c:pt idx="14">
                  <c:v>40564</c:v>
                </c:pt>
                <c:pt idx="15">
                  <c:v>40567</c:v>
                </c:pt>
                <c:pt idx="16">
                  <c:v>40568</c:v>
                </c:pt>
                <c:pt idx="17">
                  <c:v>40569</c:v>
                </c:pt>
                <c:pt idx="18">
                  <c:v>40570</c:v>
                </c:pt>
                <c:pt idx="19">
                  <c:v>40571</c:v>
                </c:pt>
                <c:pt idx="20">
                  <c:v>40574</c:v>
                </c:pt>
                <c:pt idx="21">
                  <c:v>40575</c:v>
                </c:pt>
                <c:pt idx="22">
                  <c:v>40576</c:v>
                </c:pt>
                <c:pt idx="23">
                  <c:v>40577</c:v>
                </c:pt>
                <c:pt idx="24">
                  <c:v>40578</c:v>
                </c:pt>
                <c:pt idx="25">
                  <c:v>40581</c:v>
                </c:pt>
                <c:pt idx="26">
                  <c:v>40582</c:v>
                </c:pt>
                <c:pt idx="27">
                  <c:v>40583</c:v>
                </c:pt>
                <c:pt idx="28">
                  <c:v>40584</c:v>
                </c:pt>
                <c:pt idx="29">
                  <c:v>40585</c:v>
                </c:pt>
                <c:pt idx="30">
                  <c:v>40588</c:v>
                </c:pt>
                <c:pt idx="31">
                  <c:v>40589</c:v>
                </c:pt>
                <c:pt idx="32">
                  <c:v>40590</c:v>
                </c:pt>
                <c:pt idx="33">
                  <c:v>40591</c:v>
                </c:pt>
                <c:pt idx="34">
                  <c:v>40592</c:v>
                </c:pt>
                <c:pt idx="35">
                  <c:v>40595</c:v>
                </c:pt>
                <c:pt idx="36">
                  <c:v>40596</c:v>
                </c:pt>
                <c:pt idx="37">
                  <c:v>40597</c:v>
                </c:pt>
                <c:pt idx="38">
                  <c:v>40598</c:v>
                </c:pt>
                <c:pt idx="39">
                  <c:v>40599</c:v>
                </c:pt>
                <c:pt idx="40">
                  <c:v>40602</c:v>
                </c:pt>
                <c:pt idx="41">
                  <c:v>40603</c:v>
                </c:pt>
                <c:pt idx="42">
                  <c:v>40604</c:v>
                </c:pt>
                <c:pt idx="43">
                  <c:v>40605</c:v>
                </c:pt>
                <c:pt idx="44">
                  <c:v>40606</c:v>
                </c:pt>
                <c:pt idx="45">
                  <c:v>40609</c:v>
                </c:pt>
                <c:pt idx="46">
                  <c:v>40610</c:v>
                </c:pt>
                <c:pt idx="47">
                  <c:v>40611</c:v>
                </c:pt>
                <c:pt idx="48">
                  <c:v>40612</c:v>
                </c:pt>
                <c:pt idx="49">
                  <c:v>40613</c:v>
                </c:pt>
                <c:pt idx="50">
                  <c:v>40616</c:v>
                </c:pt>
                <c:pt idx="51">
                  <c:v>40617</c:v>
                </c:pt>
                <c:pt idx="52">
                  <c:v>40618</c:v>
                </c:pt>
                <c:pt idx="53">
                  <c:v>40619</c:v>
                </c:pt>
                <c:pt idx="54">
                  <c:v>40620</c:v>
                </c:pt>
                <c:pt idx="55">
                  <c:v>40623</c:v>
                </c:pt>
                <c:pt idx="56">
                  <c:v>40624</c:v>
                </c:pt>
                <c:pt idx="57">
                  <c:v>40625</c:v>
                </c:pt>
                <c:pt idx="58">
                  <c:v>40626</c:v>
                </c:pt>
                <c:pt idx="59">
                  <c:v>40627</c:v>
                </c:pt>
                <c:pt idx="60">
                  <c:v>40630</c:v>
                </c:pt>
                <c:pt idx="61">
                  <c:v>40631</c:v>
                </c:pt>
                <c:pt idx="62">
                  <c:v>40632</c:v>
                </c:pt>
                <c:pt idx="63">
                  <c:v>40633</c:v>
                </c:pt>
                <c:pt idx="64">
                  <c:v>40634</c:v>
                </c:pt>
                <c:pt idx="65">
                  <c:v>40637</c:v>
                </c:pt>
                <c:pt idx="66">
                  <c:v>40638</c:v>
                </c:pt>
                <c:pt idx="67">
                  <c:v>40639</c:v>
                </c:pt>
                <c:pt idx="68">
                  <c:v>40640</c:v>
                </c:pt>
                <c:pt idx="69">
                  <c:v>40641</c:v>
                </c:pt>
                <c:pt idx="70">
                  <c:v>40644</c:v>
                </c:pt>
                <c:pt idx="71">
                  <c:v>40645</c:v>
                </c:pt>
                <c:pt idx="72">
                  <c:v>40646</c:v>
                </c:pt>
                <c:pt idx="73">
                  <c:v>40647</c:v>
                </c:pt>
                <c:pt idx="74">
                  <c:v>40648</c:v>
                </c:pt>
                <c:pt idx="75">
                  <c:v>40651</c:v>
                </c:pt>
                <c:pt idx="76">
                  <c:v>40652</c:v>
                </c:pt>
                <c:pt idx="77">
                  <c:v>40653</c:v>
                </c:pt>
                <c:pt idx="78">
                  <c:v>40654</c:v>
                </c:pt>
                <c:pt idx="79">
                  <c:v>40655</c:v>
                </c:pt>
                <c:pt idx="80">
                  <c:v>40658</c:v>
                </c:pt>
                <c:pt idx="81">
                  <c:v>40659</c:v>
                </c:pt>
                <c:pt idx="82">
                  <c:v>40660</c:v>
                </c:pt>
                <c:pt idx="83">
                  <c:v>40661</c:v>
                </c:pt>
                <c:pt idx="84">
                  <c:v>40662</c:v>
                </c:pt>
                <c:pt idx="85">
                  <c:v>40665</c:v>
                </c:pt>
                <c:pt idx="86">
                  <c:v>40666</c:v>
                </c:pt>
                <c:pt idx="87">
                  <c:v>40667</c:v>
                </c:pt>
                <c:pt idx="88">
                  <c:v>40668</c:v>
                </c:pt>
                <c:pt idx="89">
                  <c:v>40669</c:v>
                </c:pt>
                <c:pt idx="90">
                  <c:v>40672</c:v>
                </c:pt>
                <c:pt idx="91">
                  <c:v>40673</c:v>
                </c:pt>
                <c:pt idx="92">
                  <c:v>40674</c:v>
                </c:pt>
                <c:pt idx="93">
                  <c:v>40675</c:v>
                </c:pt>
                <c:pt idx="94">
                  <c:v>40676</c:v>
                </c:pt>
                <c:pt idx="95">
                  <c:v>40679</c:v>
                </c:pt>
                <c:pt idx="96">
                  <c:v>40680</c:v>
                </c:pt>
                <c:pt idx="97">
                  <c:v>40681</c:v>
                </c:pt>
                <c:pt idx="98">
                  <c:v>40682</c:v>
                </c:pt>
                <c:pt idx="99">
                  <c:v>40683</c:v>
                </c:pt>
                <c:pt idx="100">
                  <c:v>40686</c:v>
                </c:pt>
                <c:pt idx="101">
                  <c:v>40687</c:v>
                </c:pt>
                <c:pt idx="102">
                  <c:v>40688</c:v>
                </c:pt>
                <c:pt idx="103">
                  <c:v>40689</c:v>
                </c:pt>
                <c:pt idx="104">
                  <c:v>40690</c:v>
                </c:pt>
                <c:pt idx="105">
                  <c:v>40693</c:v>
                </c:pt>
                <c:pt idx="106">
                  <c:v>40694</c:v>
                </c:pt>
                <c:pt idx="107">
                  <c:v>40695</c:v>
                </c:pt>
                <c:pt idx="108">
                  <c:v>40696</c:v>
                </c:pt>
                <c:pt idx="109">
                  <c:v>40697</c:v>
                </c:pt>
                <c:pt idx="110">
                  <c:v>40700</c:v>
                </c:pt>
                <c:pt idx="111">
                  <c:v>40701</c:v>
                </c:pt>
                <c:pt idx="112">
                  <c:v>40702</c:v>
                </c:pt>
                <c:pt idx="113">
                  <c:v>40703</c:v>
                </c:pt>
                <c:pt idx="114">
                  <c:v>40704</c:v>
                </c:pt>
                <c:pt idx="115">
                  <c:v>40707</c:v>
                </c:pt>
                <c:pt idx="116">
                  <c:v>40708</c:v>
                </c:pt>
                <c:pt idx="117">
                  <c:v>40709</c:v>
                </c:pt>
                <c:pt idx="118">
                  <c:v>40710</c:v>
                </c:pt>
                <c:pt idx="119">
                  <c:v>40711</c:v>
                </c:pt>
                <c:pt idx="120">
                  <c:v>40714</c:v>
                </c:pt>
                <c:pt idx="121">
                  <c:v>40715</c:v>
                </c:pt>
                <c:pt idx="122">
                  <c:v>40716</c:v>
                </c:pt>
                <c:pt idx="123">
                  <c:v>40717</c:v>
                </c:pt>
                <c:pt idx="124">
                  <c:v>40718</c:v>
                </c:pt>
                <c:pt idx="125">
                  <c:v>40721</c:v>
                </c:pt>
                <c:pt idx="126">
                  <c:v>40722</c:v>
                </c:pt>
                <c:pt idx="127">
                  <c:v>40723</c:v>
                </c:pt>
                <c:pt idx="128">
                  <c:v>40724</c:v>
                </c:pt>
                <c:pt idx="129">
                  <c:v>40725</c:v>
                </c:pt>
                <c:pt idx="130">
                  <c:v>40728</c:v>
                </c:pt>
                <c:pt idx="131">
                  <c:v>40729</c:v>
                </c:pt>
                <c:pt idx="132">
                  <c:v>40730</c:v>
                </c:pt>
                <c:pt idx="133">
                  <c:v>40731</c:v>
                </c:pt>
                <c:pt idx="134">
                  <c:v>40732</c:v>
                </c:pt>
                <c:pt idx="135">
                  <c:v>40735</c:v>
                </c:pt>
                <c:pt idx="136">
                  <c:v>40736</c:v>
                </c:pt>
                <c:pt idx="137">
                  <c:v>40737</c:v>
                </c:pt>
                <c:pt idx="138">
                  <c:v>40738</c:v>
                </c:pt>
                <c:pt idx="139">
                  <c:v>40739</c:v>
                </c:pt>
                <c:pt idx="140">
                  <c:v>40742</c:v>
                </c:pt>
                <c:pt idx="141">
                  <c:v>40743</c:v>
                </c:pt>
                <c:pt idx="142">
                  <c:v>40744</c:v>
                </c:pt>
                <c:pt idx="143">
                  <c:v>40745</c:v>
                </c:pt>
                <c:pt idx="144">
                  <c:v>40746</c:v>
                </c:pt>
                <c:pt idx="145">
                  <c:v>40749</c:v>
                </c:pt>
                <c:pt idx="146">
                  <c:v>40750</c:v>
                </c:pt>
                <c:pt idx="147">
                  <c:v>40751</c:v>
                </c:pt>
                <c:pt idx="148">
                  <c:v>40752</c:v>
                </c:pt>
                <c:pt idx="149">
                  <c:v>40753</c:v>
                </c:pt>
                <c:pt idx="150">
                  <c:v>40756</c:v>
                </c:pt>
                <c:pt idx="151">
                  <c:v>40757</c:v>
                </c:pt>
                <c:pt idx="152">
                  <c:v>40758</c:v>
                </c:pt>
                <c:pt idx="153">
                  <c:v>40759</c:v>
                </c:pt>
                <c:pt idx="154">
                  <c:v>40760</c:v>
                </c:pt>
                <c:pt idx="155">
                  <c:v>40763</c:v>
                </c:pt>
                <c:pt idx="156">
                  <c:v>40764</c:v>
                </c:pt>
                <c:pt idx="157">
                  <c:v>40765</c:v>
                </c:pt>
                <c:pt idx="158">
                  <c:v>40766</c:v>
                </c:pt>
                <c:pt idx="159">
                  <c:v>40767</c:v>
                </c:pt>
                <c:pt idx="160">
                  <c:v>40770</c:v>
                </c:pt>
                <c:pt idx="161">
                  <c:v>40771</c:v>
                </c:pt>
                <c:pt idx="162">
                  <c:v>40772</c:v>
                </c:pt>
                <c:pt idx="163">
                  <c:v>40773</c:v>
                </c:pt>
                <c:pt idx="164">
                  <c:v>40774</c:v>
                </c:pt>
                <c:pt idx="165">
                  <c:v>40777</c:v>
                </c:pt>
                <c:pt idx="166">
                  <c:v>40778</c:v>
                </c:pt>
                <c:pt idx="167">
                  <c:v>40779</c:v>
                </c:pt>
                <c:pt idx="168">
                  <c:v>40780</c:v>
                </c:pt>
                <c:pt idx="169">
                  <c:v>40781</c:v>
                </c:pt>
                <c:pt idx="170">
                  <c:v>40784</c:v>
                </c:pt>
                <c:pt idx="171">
                  <c:v>40785</c:v>
                </c:pt>
                <c:pt idx="172">
                  <c:v>40786</c:v>
                </c:pt>
                <c:pt idx="173">
                  <c:v>40787</c:v>
                </c:pt>
                <c:pt idx="174">
                  <c:v>40788</c:v>
                </c:pt>
                <c:pt idx="175">
                  <c:v>40791</c:v>
                </c:pt>
                <c:pt idx="176">
                  <c:v>40792</c:v>
                </c:pt>
                <c:pt idx="177">
                  <c:v>40793</c:v>
                </c:pt>
                <c:pt idx="178">
                  <c:v>40794</c:v>
                </c:pt>
                <c:pt idx="179">
                  <c:v>40795</c:v>
                </c:pt>
                <c:pt idx="180">
                  <c:v>40798</c:v>
                </c:pt>
                <c:pt idx="181">
                  <c:v>40799</c:v>
                </c:pt>
                <c:pt idx="182">
                  <c:v>40800</c:v>
                </c:pt>
                <c:pt idx="183">
                  <c:v>40801</c:v>
                </c:pt>
                <c:pt idx="184">
                  <c:v>40802</c:v>
                </c:pt>
                <c:pt idx="185">
                  <c:v>40805</c:v>
                </c:pt>
                <c:pt idx="186">
                  <c:v>40806</c:v>
                </c:pt>
                <c:pt idx="187">
                  <c:v>40807</c:v>
                </c:pt>
                <c:pt idx="188">
                  <c:v>40808</c:v>
                </c:pt>
                <c:pt idx="189">
                  <c:v>40809</c:v>
                </c:pt>
                <c:pt idx="190">
                  <c:v>40812</c:v>
                </c:pt>
                <c:pt idx="191">
                  <c:v>40813</c:v>
                </c:pt>
                <c:pt idx="192">
                  <c:v>40814</c:v>
                </c:pt>
                <c:pt idx="193">
                  <c:v>40815</c:v>
                </c:pt>
                <c:pt idx="194">
                  <c:v>40816</c:v>
                </c:pt>
                <c:pt idx="195">
                  <c:v>40819</c:v>
                </c:pt>
                <c:pt idx="196">
                  <c:v>40820</c:v>
                </c:pt>
                <c:pt idx="197">
                  <c:v>40821</c:v>
                </c:pt>
                <c:pt idx="198">
                  <c:v>40822</c:v>
                </c:pt>
                <c:pt idx="199">
                  <c:v>40823</c:v>
                </c:pt>
                <c:pt idx="200">
                  <c:v>40826</c:v>
                </c:pt>
                <c:pt idx="201">
                  <c:v>40827</c:v>
                </c:pt>
                <c:pt idx="202">
                  <c:v>40828</c:v>
                </c:pt>
                <c:pt idx="203">
                  <c:v>40829</c:v>
                </c:pt>
                <c:pt idx="204">
                  <c:v>40830</c:v>
                </c:pt>
                <c:pt idx="205">
                  <c:v>40833</c:v>
                </c:pt>
                <c:pt idx="206">
                  <c:v>40834</c:v>
                </c:pt>
                <c:pt idx="207">
                  <c:v>40835</c:v>
                </c:pt>
                <c:pt idx="208">
                  <c:v>40836</c:v>
                </c:pt>
                <c:pt idx="209">
                  <c:v>40837</c:v>
                </c:pt>
                <c:pt idx="210">
                  <c:v>40840</c:v>
                </c:pt>
                <c:pt idx="211">
                  <c:v>40841</c:v>
                </c:pt>
                <c:pt idx="212">
                  <c:v>40842</c:v>
                </c:pt>
                <c:pt idx="213">
                  <c:v>40843</c:v>
                </c:pt>
                <c:pt idx="214">
                  <c:v>40844</c:v>
                </c:pt>
                <c:pt idx="215">
                  <c:v>40847</c:v>
                </c:pt>
                <c:pt idx="216">
                  <c:v>40848</c:v>
                </c:pt>
                <c:pt idx="217">
                  <c:v>40849</c:v>
                </c:pt>
                <c:pt idx="218">
                  <c:v>40850</c:v>
                </c:pt>
                <c:pt idx="219">
                  <c:v>40851</c:v>
                </c:pt>
                <c:pt idx="220">
                  <c:v>40854</c:v>
                </c:pt>
                <c:pt idx="221">
                  <c:v>40855</c:v>
                </c:pt>
                <c:pt idx="222">
                  <c:v>40856</c:v>
                </c:pt>
                <c:pt idx="223">
                  <c:v>40857</c:v>
                </c:pt>
                <c:pt idx="224">
                  <c:v>40858</c:v>
                </c:pt>
                <c:pt idx="225">
                  <c:v>40861</c:v>
                </c:pt>
                <c:pt idx="226">
                  <c:v>40862</c:v>
                </c:pt>
                <c:pt idx="227">
                  <c:v>40863</c:v>
                </c:pt>
                <c:pt idx="228">
                  <c:v>40864</c:v>
                </c:pt>
                <c:pt idx="229">
                  <c:v>40865</c:v>
                </c:pt>
                <c:pt idx="230">
                  <c:v>40868</c:v>
                </c:pt>
                <c:pt idx="231">
                  <c:v>40869</c:v>
                </c:pt>
                <c:pt idx="232">
                  <c:v>40870</c:v>
                </c:pt>
                <c:pt idx="233">
                  <c:v>40871</c:v>
                </c:pt>
                <c:pt idx="234">
                  <c:v>40872</c:v>
                </c:pt>
                <c:pt idx="235">
                  <c:v>40875</c:v>
                </c:pt>
                <c:pt idx="236">
                  <c:v>40876</c:v>
                </c:pt>
                <c:pt idx="237">
                  <c:v>40877</c:v>
                </c:pt>
                <c:pt idx="238">
                  <c:v>40878</c:v>
                </c:pt>
                <c:pt idx="239">
                  <c:v>40879</c:v>
                </c:pt>
                <c:pt idx="240">
                  <c:v>40882</c:v>
                </c:pt>
                <c:pt idx="241">
                  <c:v>40883</c:v>
                </c:pt>
                <c:pt idx="242">
                  <c:v>40884</c:v>
                </c:pt>
                <c:pt idx="243">
                  <c:v>40885</c:v>
                </c:pt>
                <c:pt idx="244">
                  <c:v>40886</c:v>
                </c:pt>
                <c:pt idx="245">
                  <c:v>40889</c:v>
                </c:pt>
                <c:pt idx="246">
                  <c:v>40890</c:v>
                </c:pt>
                <c:pt idx="247">
                  <c:v>40891</c:v>
                </c:pt>
                <c:pt idx="248">
                  <c:v>40892</c:v>
                </c:pt>
                <c:pt idx="249">
                  <c:v>40893</c:v>
                </c:pt>
                <c:pt idx="250">
                  <c:v>40896</c:v>
                </c:pt>
                <c:pt idx="251">
                  <c:v>40897</c:v>
                </c:pt>
                <c:pt idx="252">
                  <c:v>40898</c:v>
                </c:pt>
                <c:pt idx="253">
                  <c:v>40899</c:v>
                </c:pt>
                <c:pt idx="254">
                  <c:v>40900</c:v>
                </c:pt>
                <c:pt idx="255">
                  <c:v>40903</c:v>
                </c:pt>
                <c:pt idx="256">
                  <c:v>40904</c:v>
                </c:pt>
                <c:pt idx="257">
                  <c:v>40905</c:v>
                </c:pt>
                <c:pt idx="258">
                  <c:v>40906</c:v>
                </c:pt>
                <c:pt idx="259">
                  <c:v>40907</c:v>
                </c:pt>
                <c:pt idx="260">
                  <c:v>40910</c:v>
                </c:pt>
                <c:pt idx="261">
                  <c:v>40911</c:v>
                </c:pt>
                <c:pt idx="262">
                  <c:v>40912</c:v>
                </c:pt>
                <c:pt idx="263">
                  <c:v>40913</c:v>
                </c:pt>
                <c:pt idx="264">
                  <c:v>40914</c:v>
                </c:pt>
                <c:pt idx="265">
                  <c:v>40917</c:v>
                </c:pt>
                <c:pt idx="266">
                  <c:v>40918</c:v>
                </c:pt>
                <c:pt idx="267">
                  <c:v>40919</c:v>
                </c:pt>
                <c:pt idx="268">
                  <c:v>40920</c:v>
                </c:pt>
                <c:pt idx="269">
                  <c:v>40921</c:v>
                </c:pt>
                <c:pt idx="270">
                  <c:v>40924</c:v>
                </c:pt>
                <c:pt idx="271">
                  <c:v>40925</c:v>
                </c:pt>
                <c:pt idx="272">
                  <c:v>40926</c:v>
                </c:pt>
                <c:pt idx="273">
                  <c:v>40927</c:v>
                </c:pt>
                <c:pt idx="274">
                  <c:v>40928</c:v>
                </c:pt>
                <c:pt idx="275">
                  <c:v>40931</c:v>
                </c:pt>
                <c:pt idx="276">
                  <c:v>40932</c:v>
                </c:pt>
                <c:pt idx="277">
                  <c:v>40933</c:v>
                </c:pt>
                <c:pt idx="278">
                  <c:v>40934</c:v>
                </c:pt>
                <c:pt idx="279">
                  <c:v>40935</c:v>
                </c:pt>
                <c:pt idx="280">
                  <c:v>40938</c:v>
                </c:pt>
                <c:pt idx="281">
                  <c:v>40939</c:v>
                </c:pt>
                <c:pt idx="282">
                  <c:v>40940</c:v>
                </c:pt>
                <c:pt idx="283">
                  <c:v>40941</c:v>
                </c:pt>
                <c:pt idx="284">
                  <c:v>40942</c:v>
                </c:pt>
                <c:pt idx="285">
                  <c:v>40945</c:v>
                </c:pt>
                <c:pt idx="286">
                  <c:v>40946</c:v>
                </c:pt>
                <c:pt idx="287">
                  <c:v>40947</c:v>
                </c:pt>
                <c:pt idx="288">
                  <c:v>40948</c:v>
                </c:pt>
                <c:pt idx="289">
                  <c:v>40949</c:v>
                </c:pt>
                <c:pt idx="290">
                  <c:v>40952</c:v>
                </c:pt>
                <c:pt idx="291">
                  <c:v>40953</c:v>
                </c:pt>
                <c:pt idx="292">
                  <c:v>40954</c:v>
                </c:pt>
                <c:pt idx="293">
                  <c:v>40955</c:v>
                </c:pt>
                <c:pt idx="294">
                  <c:v>40956</c:v>
                </c:pt>
                <c:pt idx="295">
                  <c:v>40959</c:v>
                </c:pt>
                <c:pt idx="296">
                  <c:v>40960</c:v>
                </c:pt>
                <c:pt idx="297">
                  <c:v>40961</c:v>
                </c:pt>
                <c:pt idx="298">
                  <c:v>40962</c:v>
                </c:pt>
                <c:pt idx="299">
                  <c:v>40966</c:v>
                </c:pt>
                <c:pt idx="300">
                  <c:v>40967</c:v>
                </c:pt>
                <c:pt idx="301">
                  <c:v>40968</c:v>
                </c:pt>
                <c:pt idx="302">
                  <c:v>40969</c:v>
                </c:pt>
                <c:pt idx="303">
                  <c:v>40970</c:v>
                </c:pt>
                <c:pt idx="304">
                  <c:v>40973</c:v>
                </c:pt>
                <c:pt idx="305">
                  <c:v>40974</c:v>
                </c:pt>
                <c:pt idx="306">
                  <c:v>40975</c:v>
                </c:pt>
                <c:pt idx="307">
                  <c:v>40976</c:v>
                </c:pt>
                <c:pt idx="308">
                  <c:v>40977</c:v>
                </c:pt>
                <c:pt idx="309">
                  <c:v>40980</c:v>
                </c:pt>
                <c:pt idx="310">
                  <c:v>40981</c:v>
                </c:pt>
                <c:pt idx="311">
                  <c:v>40982</c:v>
                </c:pt>
                <c:pt idx="312">
                  <c:v>40983</c:v>
                </c:pt>
                <c:pt idx="313">
                  <c:v>40984</c:v>
                </c:pt>
                <c:pt idx="314">
                  <c:v>40987</c:v>
                </c:pt>
                <c:pt idx="315">
                  <c:v>40988</c:v>
                </c:pt>
                <c:pt idx="316">
                  <c:v>40989</c:v>
                </c:pt>
                <c:pt idx="317">
                  <c:v>40990</c:v>
                </c:pt>
                <c:pt idx="318">
                  <c:v>40991</c:v>
                </c:pt>
                <c:pt idx="319">
                  <c:v>40994</c:v>
                </c:pt>
                <c:pt idx="320">
                  <c:v>40995</c:v>
                </c:pt>
                <c:pt idx="321">
                  <c:v>40996</c:v>
                </c:pt>
                <c:pt idx="322">
                  <c:v>40997</c:v>
                </c:pt>
                <c:pt idx="323">
                  <c:v>40998</c:v>
                </c:pt>
                <c:pt idx="324">
                  <c:v>41001</c:v>
                </c:pt>
                <c:pt idx="325">
                  <c:v>41002</c:v>
                </c:pt>
                <c:pt idx="326">
                  <c:v>41003</c:v>
                </c:pt>
                <c:pt idx="327">
                  <c:v>41004</c:v>
                </c:pt>
                <c:pt idx="328">
                  <c:v>41005</c:v>
                </c:pt>
                <c:pt idx="329">
                  <c:v>41008</c:v>
                </c:pt>
                <c:pt idx="330">
                  <c:v>41009</c:v>
                </c:pt>
                <c:pt idx="331">
                  <c:v>41010</c:v>
                </c:pt>
                <c:pt idx="332">
                  <c:v>41011</c:v>
                </c:pt>
                <c:pt idx="333">
                  <c:v>41012</c:v>
                </c:pt>
                <c:pt idx="334">
                  <c:v>41015</c:v>
                </c:pt>
                <c:pt idx="335">
                  <c:v>41016</c:v>
                </c:pt>
                <c:pt idx="336">
                  <c:v>41017</c:v>
                </c:pt>
                <c:pt idx="337">
                  <c:v>41018</c:v>
                </c:pt>
                <c:pt idx="338">
                  <c:v>41019</c:v>
                </c:pt>
                <c:pt idx="339">
                  <c:v>41022</c:v>
                </c:pt>
                <c:pt idx="340">
                  <c:v>41023</c:v>
                </c:pt>
                <c:pt idx="341">
                  <c:v>41024</c:v>
                </c:pt>
                <c:pt idx="342">
                  <c:v>41025</c:v>
                </c:pt>
                <c:pt idx="343">
                  <c:v>41026</c:v>
                </c:pt>
                <c:pt idx="344">
                  <c:v>41029</c:v>
                </c:pt>
                <c:pt idx="345">
                  <c:v>41030</c:v>
                </c:pt>
                <c:pt idx="346">
                  <c:v>41031</c:v>
                </c:pt>
                <c:pt idx="347">
                  <c:v>41032</c:v>
                </c:pt>
                <c:pt idx="348">
                  <c:v>41033</c:v>
                </c:pt>
                <c:pt idx="349">
                  <c:v>41036</c:v>
                </c:pt>
                <c:pt idx="350">
                  <c:v>41037</c:v>
                </c:pt>
                <c:pt idx="351">
                  <c:v>41038</c:v>
                </c:pt>
                <c:pt idx="352">
                  <c:v>41039</c:v>
                </c:pt>
                <c:pt idx="353">
                  <c:v>41040</c:v>
                </c:pt>
                <c:pt idx="354">
                  <c:v>41043</c:v>
                </c:pt>
                <c:pt idx="355">
                  <c:v>41044</c:v>
                </c:pt>
                <c:pt idx="356">
                  <c:v>41045</c:v>
                </c:pt>
                <c:pt idx="357">
                  <c:v>41046</c:v>
                </c:pt>
                <c:pt idx="358">
                  <c:v>41047</c:v>
                </c:pt>
                <c:pt idx="359">
                  <c:v>41050</c:v>
                </c:pt>
                <c:pt idx="360">
                  <c:v>41051</c:v>
                </c:pt>
                <c:pt idx="361">
                  <c:v>41052</c:v>
                </c:pt>
                <c:pt idx="362">
                  <c:v>41053</c:v>
                </c:pt>
                <c:pt idx="363">
                  <c:v>41054</c:v>
                </c:pt>
                <c:pt idx="364">
                  <c:v>41057</c:v>
                </c:pt>
                <c:pt idx="365">
                  <c:v>41058</c:v>
                </c:pt>
                <c:pt idx="366">
                  <c:v>41059</c:v>
                </c:pt>
                <c:pt idx="367">
                  <c:v>41060</c:v>
                </c:pt>
                <c:pt idx="368">
                  <c:v>41061</c:v>
                </c:pt>
                <c:pt idx="369">
                  <c:v>41064</c:v>
                </c:pt>
                <c:pt idx="370">
                  <c:v>41065</c:v>
                </c:pt>
                <c:pt idx="371">
                  <c:v>41066</c:v>
                </c:pt>
                <c:pt idx="372">
                  <c:v>41067</c:v>
                </c:pt>
                <c:pt idx="373">
                  <c:v>41068</c:v>
                </c:pt>
                <c:pt idx="374">
                  <c:v>41071</c:v>
                </c:pt>
                <c:pt idx="375">
                  <c:v>41072</c:v>
                </c:pt>
                <c:pt idx="376">
                  <c:v>41073</c:v>
                </c:pt>
                <c:pt idx="377">
                  <c:v>41074</c:v>
                </c:pt>
                <c:pt idx="378">
                  <c:v>41075</c:v>
                </c:pt>
                <c:pt idx="379">
                  <c:v>41078</c:v>
                </c:pt>
                <c:pt idx="380">
                  <c:v>41079</c:v>
                </c:pt>
                <c:pt idx="381">
                  <c:v>41080</c:v>
                </c:pt>
                <c:pt idx="382">
                  <c:v>41081</c:v>
                </c:pt>
                <c:pt idx="383">
                  <c:v>41082</c:v>
                </c:pt>
                <c:pt idx="384">
                  <c:v>41085</c:v>
                </c:pt>
                <c:pt idx="385">
                  <c:v>41086</c:v>
                </c:pt>
                <c:pt idx="386">
                  <c:v>41087</c:v>
                </c:pt>
                <c:pt idx="387">
                  <c:v>41088</c:v>
                </c:pt>
                <c:pt idx="388">
                  <c:v>41089</c:v>
                </c:pt>
                <c:pt idx="389">
                  <c:v>41092</c:v>
                </c:pt>
                <c:pt idx="390">
                  <c:v>41093</c:v>
                </c:pt>
                <c:pt idx="391">
                  <c:v>41094</c:v>
                </c:pt>
                <c:pt idx="392">
                  <c:v>41095</c:v>
                </c:pt>
                <c:pt idx="393">
                  <c:v>41096</c:v>
                </c:pt>
                <c:pt idx="394">
                  <c:v>41099</c:v>
                </c:pt>
                <c:pt idx="395">
                  <c:v>41100</c:v>
                </c:pt>
                <c:pt idx="396">
                  <c:v>41101</c:v>
                </c:pt>
                <c:pt idx="397">
                  <c:v>41102</c:v>
                </c:pt>
                <c:pt idx="398">
                  <c:v>41103</c:v>
                </c:pt>
                <c:pt idx="399">
                  <c:v>41106</c:v>
                </c:pt>
                <c:pt idx="400">
                  <c:v>41107</c:v>
                </c:pt>
                <c:pt idx="401">
                  <c:v>41108</c:v>
                </c:pt>
                <c:pt idx="402">
                  <c:v>41109</c:v>
                </c:pt>
                <c:pt idx="403">
                  <c:v>41110</c:v>
                </c:pt>
                <c:pt idx="404">
                  <c:v>41113</c:v>
                </c:pt>
                <c:pt idx="405">
                  <c:v>41114</c:v>
                </c:pt>
                <c:pt idx="406">
                  <c:v>41115</c:v>
                </c:pt>
                <c:pt idx="407">
                  <c:v>41116</c:v>
                </c:pt>
                <c:pt idx="408">
                  <c:v>41117</c:v>
                </c:pt>
                <c:pt idx="409">
                  <c:v>41120</c:v>
                </c:pt>
                <c:pt idx="410">
                  <c:v>41121</c:v>
                </c:pt>
                <c:pt idx="411">
                  <c:v>41122</c:v>
                </c:pt>
                <c:pt idx="412">
                  <c:v>41123</c:v>
                </c:pt>
                <c:pt idx="413">
                  <c:v>41124</c:v>
                </c:pt>
                <c:pt idx="414">
                  <c:v>41127</c:v>
                </c:pt>
                <c:pt idx="415">
                  <c:v>41128</c:v>
                </c:pt>
                <c:pt idx="416">
                  <c:v>41129</c:v>
                </c:pt>
                <c:pt idx="417">
                  <c:v>41130</c:v>
                </c:pt>
                <c:pt idx="418">
                  <c:v>41131</c:v>
                </c:pt>
                <c:pt idx="419">
                  <c:v>41134</c:v>
                </c:pt>
                <c:pt idx="420">
                  <c:v>41135</c:v>
                </c:pt>
                <c:pt idx="421">
                  <c:v>41136</c:v>
                </c:pt>
                <c:pt idx="422">
                  <c:v>41137</c:v>
                </c:pt>
                <c:pt idx="423">
                  <c:v>41138</c:v>
                </c:pt>
                <c:pt idx="424">
                  <c:v>41141</c:v>
                </c:pt>
                <c:pt idx="425">
                  <c:v>41142</c:v>
                </c:pt>
                <c:pt idx="426">
                  <c:v>41143</c:v>
                </c:pt>
                <c:pt idx="427">
                  <c:v>41144</c:v>
                </c:pt>
                <c:pt idx="428">
                  <c:v>41145</c:v>
                </c:pt>
                <c:pt idx="429">
                  <c:v>41148</c:v>
                </c:pt>
                <c:pt idx="430">
                  <c:v>41149</c:v>
                </c:pt>
                <c:pt idx="431">
                  <c:v>41150</c:v>
                </c:pt>
                <c:pt idx="432">
                  <c:v>41151</c:v>
                </c:pt>
                <c:pt idx="433">
                  <c:v>41152</c:v>
                </c:pt>
                <c:pt idx="434">
                  <c:v>41155</c:v>
                </c:pt>
                <c:pt idx="435">
                  <c:v>41156</c:v>
                </c:pt>
                <c:pt idx="436">
                  <c:v>41157</c:v>
                </c:pt>
                <c:pt idx="437">
                  <c:v>41158</c:v>
                </c:pt>
                <c:pt idx="438">
                  <c:v>41159</c:v>
                </c:pt>
                <c:pt idx="439">
                  <c:v>41162</c:v>
                </c:pt>
                <c:pt idx="440">
                  <c:v>41163</c:v>
                </c:pt>
                <c:pt idx="441">
                  <c:v>41164</c:v>
                </c:pt>
                <c:pt idx="442">
                  <c:v>41165</c:v>
                </c:pt>
                <c:pt idx="443">
                  <c:v>41166</c:v>
                </c:pt>
                <c:pt idx="444">
                  <c:v>41169</c:v>
                </c:pt>
                <c:pt idx="445">
                  <c:v>41170</c:v>
                </c:pt>
                <c:pt idx="446">
                  <c:v>41171</c:v>
                </c:pt>
                <c:pt idx="447">
                  <c:v>41172</c:v>
                </c:pt>
                <c:pt idx="448">
                  <c:v>41173</c:v>
                </c:pt>
                <c:pt idx="449">
                  <c:v>41176</c:v>
                </c:pt>
                <c:pt idx="450">
                  <c:v>41177</c:v>
                </c:pt>
                <c:pt idx="451">
                  <c:v>41178</c:v>
                </c:pt>
                <c:pt idx="452">
                  <c:v>41179</c:v>
                </c:pt>
                <c:pt idx="453">
                  <c:v>41180</c:v>
                </c:pt>
                <c:pt idx="454">
                  <c:v>41183</c:v>
                </c:pt>
                <c:pt idx="455">
                  <c:v>41184</c:v>
                </c:pt>
                <c:pt idx="456">
                  <c:v>41185</c:v>
                </c:pt>
                <c:pt idx="457">
                  <c:v>41186</c:v>
                </c:pt>
                <c:pt idx="458">
                  <c:v>41187</c:v>
                </c:pt>
                <c:pt idx="459">
                  <c:v>41190</c:v>
                </c:pt>
                <c:pt idx="460">
                  <c:v>41191</c:v>
                </c:pt>
                <c:pt idx="461">
                  <c:v>41192</c:v>
                </c:pt>
                <c:pt idx="462">
                  <c:v>41193</c:v>
                </c:pt>
                <c:pt idx="463">
                  <c:v>41194</c:v>
                </c:pt>
                <c:pt idx="464">
                  <c:v>41197</c:v>
                </c:pt>
                <c:pt idx="465">
                  <c:v>41198</c:v>
                </c:pt>
                <c:pt idx="466">
                  <c:v>41199</c:v>
                </c:pt>
                <c:pt idx="467">
                  <c:v>41200</c:v>
                </c:pt>
                <c:pt idx="468">
                  <c:v>41201</c:v>
                </c:pt>
                <c:pt idx="469">
                  <c:v>41204</c:v>
                </c:pt>
                <c:pt idx="470">
                  <c:v>41205</c:v>
                </c:pt>
                <c:pt idx="471">
                  <c:v>41206</c:v>
                </c:pt>
                <c:pt idx="472">
                  <c:v>41207</c:v>
                </c:pt>
                <c:pt idx="473">
                  <c:v>41208</c:v>
                </c:pt>
                <c:pt idx="474">
                  <c:v>41211</c:v>
                </c:pt>
                <c:pt idx="475">
                  <c:v>41212</c:v>
                </c:pt>
                <c:pt idx="476">
                  <c:v>41213</c:v>
                </c:pt>
                <c:pt idx="477">
                  <c:v>41214</c:v>
                </c:pt>
                <c:pt idx="478">
                  <c:v>41215</c:v>
                </c:pt>
                <c:pt idx="479">
                  <c:v>41218</c:v>
                </c:pt>
                <c:pt idx="480">
                  <c:v>41219</c:v>
                </c:pt>
                <c:pt idx="481">
                  <c:v>41220</c:v>
                </c:pt>
                <c:pt idx="482">
                  <c:v>41221</c:v>
                </c:pt>
                <c:pt idx="483">
                  <c:v>41222</c:v>
                </c:pt>
                <c:pt idx="484">
                  <c:v>41225</c:v>
                </c:pt>
                <c:pt idx="485">
                  <c:v>41226</c:v>
                </c:pt>
                <c:pt idx="486">
                  <c:v>41227</c:v>
                </c:pt>
                <c:pt idx="487">
                  <c:v>41228</c:v>
                </c:pt>
                <c:pt idx="488">
                  <c:v>41229</c:v>
                </c:pt>
                <c:pt idx="489">
                  <c:v>41232</c:v>
                </c:pt>
                <c:pt idx="490">
                  <c:v>41233</c:v>
                </c:pt>
                <c:pt idx="491">
                  <c:v>41234</c:v>
                </c:pt>
                <c:pt idx="492">
                  <c:v>41235</c:v>
                </c:pt>
                <c:pt idx="493">
                  <c:v>41236</c:v>
                </c:pt>
                <c:pt idx="494">
                  <c:v>41239</c:v>
                </c:pt>
                <c:pt idx="495">
                  <c:v>41240</c:v>
                </c:pt>
                <c:pt idx="496">
                  <c:v>41241</c:v>
                </c:pt>
                <c:pt idx="497">
                  <c:v>41242</c:v>
                </c:pt>
                <c:pt idx="498">
                  <c:v>41243</c:v>
                </c:pt>
                <c:pt idx="499">
                  <c:v>41246</c:v>
                </c:pt>
                <c:pt idx="500">
                  <c:v>41247</c:v>
                </c:pt>
                <c:pt idx="501">
                  <c:v>41248</c:v>
                </c:pt>
                <c:pt idx="502">
                  <c:v>41249</c:v>
                </c:pt>
                <c:pt idx="503">
                  <c:v>41250</c:v>
                </c:pt>
                <c:pt idx="504">
                  <c:v>41253</c:v>
                </c:pt>
                <c:pt idx="505">
                  <c:v>41254</c:v>
                </c:pt>
                <c:pt idx="506">
                  <c:v>41255</c:v>
                </c:pt>
                <c:pt idx="507">
                  <c:v>41256</c:v>
                </c:pt>
                <c:pt idx="508">
                  <c:v>41257</c:v>
                </c:pt>
                <c:pt idx="509">
                  <c:v>41260</c:v>
                </c:pt>
                <c:pt idx="510">
                  <c:v>41261</c:v>
                </c:pt>
                <c:pt idx="511">
                  <c:v>41262</c:v>
                </c:pt>
                <c:pt idx="512">
                  <c:v>41263</c:v>
                </c:pt>
                <c:pt idx="513">
                  <c:v>41264</c:v>
                </c:pt>
                <c:pt idx="514">
                  <c:v>41267</c:v>
                </c:pt>
                <c:pt idx="515">
                  <c:v>41268</c:v>
                </c:pt>
                <c:pt idx="516">
                  <c:v>41269</c:v>
                </c:pt>
                <c:pt idx="517">
                  <c:v>41270</c:v>
                </c:pt>
                <c:pt idx="518">
                  <c:v>41271</c:v>
                </c:pt>
                <c:pt idx="519">
                  <c:v>41274</c:v>
                </c:pt>
                <c:pt idx="520">
                  <c:v>41275</c:v>
                </c:pt>
                <c:pt idx="521">
                  <c:v>41276</c:v>
                </c:pt>
                <c:pt idx="522">
                  <c:v>41277</c:v>
                </c:pt>
                <c:pt idx="523">
                  <c:v>41278</c:v>
                </c:pt>
                <c:pt idx="524">
                  <c:v>41281</c:v>
                </c:pt>
                <c:pt idx="525">
                  <c:v>41282</c:v>
                </c:pt>
                <c:pt idx="526">
                  <c:v>41283</c:v>
                </c:pt>
                <c:pt idx="527">
                  <c:v>41284</c:v>
                </c:pt>
                <c:pt idx="528">
                  <c:v>41285</c:v>
                </c:pt>
                <c:pt idx="529">
                  <c:v>41288</c:v>
                </c:pt>
                <c:pt idx="530">
                  <c:v>41289</c:v>
                </c:pt>
                <c:pt idx="531">
                  <c:v>41290</c:v>
                </c:pt>
                <c:pt idx="532">
                  <c:v>41291</c:v>
                </c:pt>
                <c:pt idx="533">
                  <c:v>41292</c:v>
                </c:pt>
                <c:pt idx="534">
                  <c:v>41295</c:v>
                </c:pt>
                <c:pt idx="535">
                  <c:v>41296</c:v>
                </c:pt>
                <c:pt idx="536">
                  <c:v>41297</c:v>
                </c:pt>
                <c:pt idx="537">
                  <c:v>41298</c:v>
                </c:pt>
                <c:pt idx="538">
                  <c:v>41299</c:v>
                </c:pt>
                <c:pt idx="539">
                  <c:v>41302</c:v>
                </c:pt>
                <c:pt idx="540">
                  <c:v>41303</c:v>
                </c:pt>
                <c:pt idx="541">
                  <c:v>41304</c:v>
                </c:pt>
                <c:pt idx="542">
                  <c:v>41305</c:v>
                </c:pt>
                <c:pt idx="543">
                  <c:v>41306</c:v>
                </c:pt>
                <c:pt idx="544">
                  <c:v>41309</c:v>
                </c:pt>
                <c:pt idx="545">
                  <c:v>41310</c:v>
                </c:pt>
                <c:pt idx="546">
                  <c:v>41311</c:v>
                </c:pt>
                <c:pt idx="547">
                  <c:v>41312</c:v>
                </c:pt>
                <c:pt idx="548">
                  <c:v>41313</c:v>
                </c:pt>
                <c:pt idx="549">
                  <c:v>41316</c:v>
                </c:pt>
                <c:pt idx="550">
                  <c:v>41317</c:v>
                </c:pt>
                <c:pt idx="551">
                  <c:v>41318</c:v>
                </c:pt>
                <c:pt idx="552">
                  <c:v>41319</c:v>
                </c:pt>
                <c:pt idx="553">
                  <c:v>41320</c:v>
                </c:pt>
                <c:pt idx="554">
                  <c:v>41323</c:v>
                </c:pt>
                <c:pt idx="555">
                  <c:v>41324</c:v>
                </c:pt>
                <c:pt idx="556">
                  <c:v>41325</c:v>
                </c:pt>
                <c:pt idx="557">
                  <c:v>41326</c:v>
                </c:pt>
                <c:pt idx="558">
                  <c:v>41327</c:v>
                </c:pt>
                <c:pt idx="559">
                  <c:v>41330</c:v>
                </c:pt>
                <c:pt idx="560">
                  <c:v>41331</c:v>
                </c:pt>
                <c:pt idx="561">
                  <c:v>41332</c:v>
                </c:pt>
                <c:pt idx="562">
                  <c:v>41333</c:v>
                </c:pt>
                <c:pt idx="563">
                  <c:v>41334</c:v>
                </c:pt>
                <c:pt idx="564">
                  <c:v>41337</c:v>
                </c:pt>
                <c:pt idx="565">
                  <c:v>41338</c:v>
                </c:pt>
                <c:pt idx="566">
                  <c:v>41339</c:v>
                </c:pt>
                <c:pt idx="567">
                  <c:v>41340</c:v>
                </c:pt>
                <c:pt idx="568">
                  <c:v>41341</c:v>
                </c:pt>
                <c:pt idx="569">
                  <c:v>41344</c:v>
                </c:pt>
                <c:pt idx="570">
                  <c:v>41345</c:v>
                </c:pt>
                <c:pt idx="571">
                  <c:v>41346</c:v>
                </c:pt>
                <c:pt idx="572">
                  <c:v>41347</c:v>
                </c:pt>
                <c:pt idx="573">
                  <c:v>41348</c:v>
                </c:pt>
                <c:pt idx="574">
                  <c:v>41351</c:v>
                </c:pt>
                <c:pt idx="575">
                  <c:v>41352</c:v>
                </c:pt>
                <c:pt idx="576">
                  <c:v>41353</c:v>
                </c:pt>
                <c:pt idx="577">
                  <c:v>41354</c:v>
                </c:pt>
                <c:pt idx="578">
                  <c:v>41355</c:v>
                </c:pt>
                <c:pt idx="579">
                  <c:v>41358</c:v>
                </c:pt>
                <c:pt idx="580">
                  <c:v>41359</c:v>
                </c:pt>
                <c:pt idx="581">
                  <c:v>41360</c:v>
                </c:pt>
                <c:pt idx="582">
                  <c:v>41361</c:v>
                </c:pt>
                <c:pt idx="583">
                  <c:v>41362</c:v>
                </c:pt>
                <c:pt idx="584">
                  <c:v>41365</c:v>
                </c:pt>
                <c:pt idx="585">
                  <c:v>41366</c:v>
                </c:pt>
                <c:pt idx="586">
                  <c:v>41367</c:v>
                </c:pt>
                <c:pt idx="587">
                  <c:v>41368</c:v>
                </c:pt>
                <c:pt idx="588">
                  <c:v>41369</c:v>
                </c:pt>
                <c:pt idx="589">
                  <c:v>41372</c:v>
                </c:pt>
                <c:pt idx="590">
                  <c:v>41373</c:v>
                </c:pt>
                <c:pt idx="591">
                  <c:v>41374</c:v>
                </c:pt>
                <c:pt idx="592">
                  <c:v>41375</c:v>
                </c:pt>
                <c:pt idx="593">
                  <c:v>41376</c:v>
                </c:pt>
                <c:pt idx="594">
                  <c:v>41379</c:v>
                </c:pt>
                <c:pt idx="595">
                  <c:v>41380</c:v>
                </c:pt>
                <c:pt idx="596">
                  <c:v>41381</c:v>
                </c:pt>
                <c:pt idx="597">
                  <c:v>41382</c:v>
                </c:pt>
                <c:pt idx="598">
                  <c:v>41383</c:v>
                </c:pt>
                <c:pt idx="599">
                  <c:v>41386</c:v>
                </c:pt>
                <c:pt idx="600">
                  <c:v>41387</c:v>
                </c:pt>
                <c:pt idx="601">
                  <c:v>41388</c:v>
                </c:pt>
                <c:pt idx="602">
                  <c:v>41389</c:v>
                </c:pt>
                <c:pt idx="603">
                  <c:v>41390</c:v>
                </c:pt>
                <c:pt idx="604">
                  <c:v>41393</c:v>
                </c:pt>
                <c:pt idx="605">
                  <c:v>41394</c:v>
                </c:pt>
                <c:pt idx="606">
                  <c:v>41395</c:v>
                </c:pt>
                <c:pt idx="607">
                  <c:v>41396</c:v>
                </c:pt>
                <c:pt idx="608">
                  <c:v>41397</c:v>
                </c:pt>
                <c:pt idx="609">
                  <c:v>41400</c:v>
                </c:pt>
                <c:pt idx="610">
                  <c:v>41401</c:v>
                </c:pt>
                <c:pt idx="611">
                  <c:v>41402</c:v>
                </c:pt>
                <c:pt idx="612">
                  <c:v>41403</c:v>
                </c:pt>
                <c:pt idx="613">
                  <c:v>41404</c:v>
                </c:pt>
                <c:pt idx="614">
                  <c:v>41407</c:v>
                </c:pt>
                <c:pt idx="615">
                  <c:v>41408</c:v>
                </c:pt>
                <c:pt idx="616">
                  <c:v>41409</c:v>
                </c:pt>
                <c:pt idx="617">
                  <c:v>41410</c:v>
                </c:pt>
                <c:pt idx="618">
                  <c:v>41411</c:v>
                </c:pt>
                <c:pt idx="619">
                  <c:v>41414</c:v>
                </c:pt>
                <c:pt idx="620">
                  <c:v>41415</c:v>
                </c:pt>
                <c:pt idx="621">
                  <c:v>41416</c:v>
                </c:pt>
                <c:pt idx="622">
                  <c:v>41417</c:v>
                </c:pt>
                <c:pt idx="623">
                  <c:v>41418</c:v>
                </c:pt>
                <c:pt idx="624">
                  <c:v>41421</c:v>
                </c:pt>
                <c:pt idx="625">
                  <c:v>41422</c:v>
                </c:pt>
                <c:pt idx="626">
                  <c:v>41423</c:v>
                </c:pt>
                <c:pt idx="627">
                  <c:v>41424</c:v>
                </c:pt>
                <c:pt idx="628">
                  <c:v>41425</c:v>
                </c:pt>
                <c:pt idx="629">
                  <c:v>41428</c:v>
                </c:pt>
                <c:pt idx="630">
                  <c:v>41429</c:v>
                </c:pt>
                <c:pt idx="631">
                  <c:v>41430</c:v>
                </c:pt>
                <c:pt idx="632">
                  <c:v>41431</c:v>
                </c:pt>
                <c:pt idx="633">
                  <c:v>41432</c:v>
                </c:pt>
                <c:pt idx="634">
                  <c:v>41435</c:v>
                </c:pt>
                <c:pt idx="635">
                  <c:v>41436</c:v>
                </c:pt>
                <c:pt idx="636">
                  <c:v>41437</c:v>
                </c:pt>
                <c:pt idx="637">
                  <c:v>41438</c:v>
                </c:pt>
                <c:pt idx="638">
                  <c:v>41439</c:v>
                </c:pt>
                <c:pt idx="639">
                  <c:v>41442</c:v>
                </c:pt>
                <c:pt idx="640">
                  <c:v>41443</c:v>
                </c:pt>
                <c:pt idx="641">
                  <c:v>41444</c:v>
                </c:pt>
                <c:pt idx="642">
                  <c:v>41445</c:v>
                </c:pt>
                <c:pt idx="643">
                  <c:v>41446</c:v>
                </c:pt>
                <c:pt idx="644">
                  <c:v>41449</c:v>
                </c:pt>
                <c:pt idx="645">
                  <c:v>41450</c:v>
                </c:pt>
                <c:pt idx="646">
                  <c:v>41451</c:v>
                </c:pt>
                <c:pt idx="647">
                  <c:v>41452</c:v>
                </c:pt>
                <c:pt idx="648">
                  <c:v>41453</c:v>
                </c:pt>
                <c:pt idx="649">
                  <c:v>41456</c:v>
                </c:pt>
                <c:pt idx="650">
                  <c:v>41457</c:v>
                </c:pt>
                <c:pt idx="651">
                  <c:v>41458</c:v>
                </c:pt>
                <c:pt idx="652">
                  <c:v>41459</c:v>
                </c:pt>
                <c:pt idx="653">
                  <c:v>41460</c:v>
                </c:pt>
                <c:pt idx="654">
                  <c:v>41463</c:v>
                </c:pt>
                <c:pt idx="655">
                  <c:v>41464</c:v>
                </c:pt>
                <c:pt idx="656">
                  <c:v>41465</c:v>
                </c:pt>
                <c:pt idx="657">
                  <c:v>41466</c:v>
                </c:pt>
                <c:pt idx="658">
                  <c:v>41467</c:v>
                </c:pt>
                <c:pt idx="659">
                  <c:v>41470</c:v>
                </c:pt>
                <c:pt idx="660">
                  <c:v>41471</c:v>
                </c:pt>
                <c:pt idx="661">
                  <c:v>41472</c:v>
                </c:pt>
                <c:pt idx="662">
                  <c:v>41473</c:v>
                </c:pt>
                <c:pt idx="663">
                  <c:v>41474</c:v>
                </c:pt>
                <c:pt idx="664">
                  <c:v>41477</c:v>
                </c:pt>
                <c:pt idx="665">
                  <c:v>41478</c:v>
                </c:pt>
                <c:pt idx="666">
                  <c:v>41479</c:v>
                </c:pt>
                <c:pt idx="667">
                  <c:v>41480</c:v>
                </c:pt>
                <c:pt idx="668">
                  <c:v>41481</c:v>
                </c:pt>
                <c:pt idx="669">
                  <c:v>41484</c:v>
                </c:pt>
                <c:pt idx="670">
                  <c:v>41485</c:v>
                </c:pt>
                <c:pt idx="671">
                  <c:v>41486</c:v>
                </c:pt>
                <c:pt idx="672">
                  <c:v>41487</c:v>
                </c:pt>
                <c:pt idx="673">
                  <c:v>41488</c:v>
                </c:pt>
                <c:pt idx="674">
                  <c:v>41491</c:v>
                </c:pt>
                <c:pt idx="675">
                  <c:v>41492</c:v>
                </c:pt>
                <c:pt idx="676">
                  <c:v>41493</c:v>
                </c:pt>
                <c:pt idx="677">
                  <c:v>41494</c:v>
                </c:pt>
                <c:pt idx="678">
                  <c:v>41495</c:v>
                </c:pt>
                <c:pt idx="679">
                  <c:v>41498</c:v>
                </c:pt>
                <c:pt idx="680">
                  <c:v>41499</c:v>
                </c:pt>
                <c:pt idx="681">
                  <c:v>41500</c:v>
                </c:pt>
                <c:pt idx="682">
                  <c:v>41501</c:v>
                </c:pt>
                <c:pt idx="683">
                  <c:v>41502</c:v>
                </c:pt>
                <c:pt idx="684">
                  <c:v>41505</c:v>
                </c:pt>
                <c:pt idx="685">
                  <c:v>41506</c:v>
                </c:pt>
                <c:pt idx="686">
                  <c:v>41507</c:v>
                </c:pt>
                <c:pt idx="687">
                  <c:v>41508</c:v>
                </c:pt>
                <c:pt idx="688">
                  <c:v>41509</c:v>
                </c:pt>
                <c:pt idx="689">
                  <c:v>41512</c:v>
                </c:pt>
                <c:pt idx="690">
                  <c:v>41513</c:v>
                </c:pt>
                <c:pt idx="691">
                  <c:v>41514</c:v>
                </c:pt>
                <c:pt idx="692">
                  <c:v>41515</c:v>
                </c:pt>
                <c:pt idx="693">
                  <c:v>41516</c:v>
                </c:pt>
                <c:pt idx="694">
                  <c:v>41519</c:v>
                </c:pt>
                <c:pt idx="695">
                  <c:v>41520</c:v>
                </c:pt>
                <c:pt idx="696">
                  <c:v>41521</c:v>
                </c:pt>
                <c:pt idx="697">
                  <c:v>41522</c:v>
                </c:pt>
                <c:pt idx="698">
                  <c:v>41523</c:v>
                </c:pt>
                <c:pt idx="699">
                  <c:v>41526</c:v>
                </c:pt>
                <c:pt idx="700">
                  <c:v>41527</c:v>
                </c:pt>
                <c:pt idx="701">
                  <c:v>41528</c:v>
                </c:pt>
                <c:pt idx="702">
                  <c:v>41529</c:v>
                </c:pt>
                <c:pt idx="703">
                  <c:v>41530</c:v>
                </c:pt>
                <c:pt idx="704">
                  <c:v>41533</c:v>
                </c:pt>
                <c:pt idx="705">
                  <c:v>41534</c:v>
                </c:pt>
                <c:pt idx="706">
                  <c:v>41535</c:v>
                </c:pt>
                <c:pt idx="707">
                  <c:v>41536</c:v>
                </c:pt>
                <c:pt idx="708">
                  <c:v>41537</c:v>
                </c:pt>
                <c:pt idx="709">
                  <c:v>41540</c:v>
                </c:pt>
                <c:pt idx="710">
                  <c:v>41541</c:v>
                </c:pt>
                <c:pt idx="711">
                  <c:v>41542</c:v>
                </c:pt>
                <c:pt idx="712">
                  <c:v>41543</c:v>
                </c:pt>
                <c:pt idx="713">
                  <c:v>41544</c:v>
                </c:pt>
                <c:pt idx="714">
                  <c:v>41547</c:v>
                </c:pt>
                <c:pt idx="715">
                  <c:v>41548</c:v>
                </c:pt>
                <c:pt idx="716">
                  <c:v>41549</c:v>
                </c:pt>
                <c:pt idx="717">
                  <c:v>41550</c:v>
                </c:pt>
                <c:pt idx="718">
                  <c:v>41551</c:v>
                </c:pt>
                <c:pt idx="719">
                  <c:v>41554</c:v>
                </c:pt>
                <c:pt idx="720">
                  <c:v>41555</c:v>
                </c:pt>
                <c:pt idx="721">
                  <c:v>41556</c:v>
                </c:pt>
                <c:pt idx="722">
                  <c:v>41557</c:v>
                </c:pt>
                <c:pt idx="723">
                  <c:v>41558</c:v>
                </c:pt>
                <c:pt idx="724">
                  <c:v>41561</c:v>
                </c:pt>
                <c:pt idx="725">
                  <c:v>41562</c:v>
                </c:pt>
                <c:pt idx="726">
                  <c:v>41563</c:v>
                </c:pt>
                <c:pt idx="727">
                  <c:v>41564</c:v>
                </c:pt>
                <c:pt idx="728">
                  <c:v>41565</c:v>
                </c:pt>
                <c:pt idx="729">
                  <c:v>41568</c:v>
                </c:pt>
                <c:pt idx="730">
                  <c:v>41569</c:v>
                </c:pt>
                <c:pt idx="731">
                  <c:v>41570</c:v>
                </c:pt>
                <c:pt idx="732">
                  <c:v>41571</c:v>
                </c:pt>
                <c:pt idx="733">
                  <c:v>41572</c:v>
                </c:pt>
                <c:pt idx="734">
                  <c:v>41575</c:v>
                </c:pt>
                <c:pt idx="735">
                  <c:v>41576</c:v>
                </c:pt>
                <c:pt idx="736">
                  <c:v>41577</c:v>
                </c:pt>
                <c:pt idx="737">
                  <c:v>41578</c:v>
                </c:pt>
                <c:pt idx="738">
                  <c:v>41579</c:v>
                </c:pt>
                <c:pt idx="739">
                  <c:v>41582</c:v>
                </c:pt>
                <c:pt idx="740">
                  <c:v>41583</c:v>
                </c:pt>
                <c:pt idx="741">
                  <c:v>41584</c:v>
                </c:pt>
                <c:pt idx="742">
                  <c:v>41585</c:v>
                </c:pt>
                <c:pt idx="743">
                  <c:v>41586</c:v>
                </c:pt>
                <c:pt idx="744">
                  <c:v>41589</c:v>
                </c:pt>
                <c:pt idx="745">
                  <c:v>41590</c:v>
                </c:pt>
                <c:pt idx="746">
                  <c:v>41591</c:v>
                </c:pt>
                <c:pt idx="747">
                  <c:v>41592</c:v>
                </c:pt>
                <c:pt idx="748">
                  <c:v>41593</c:v>
                </c:pt>
                <c:pt idx="749">
                  <c:v>41596</c:v>
                </c:pt>
                <c:pt idx="750">
                  <c:v>41597</c:v>
                </c:pt>
                <c:pt idx="751">
                  <c:v>41598</c:v>
                </c:pt>
                <c:pt idx="752">
                  <c:v>41599</c:v>
                </c:pt>
                <c:pt idx="753">
                  <c:v>41600</c:v>
                </c:pt>
                <c:pt idx="754">
                  <c:v>41603</c:v>
                </c:pt>
                <c:pt idx="755">
                  <c:v>41604</c:v>
                </c:pt>
                <c:pt idx="756">
                  <c:v>41605</c:v>
                </c:pt>
                <c:pt idx="757">
                  <c:v>41606</c:v>
                </c:pt>
                <c:pt idx="758">
                  <c:v>41607</c:v>
                </c:pt>
                <c:pt idx="759">
                  <c:v>41610</c:v>
                </c:pt>
                <c:pt idx="760">
                  <c:v>41611</c:v>
                </c:pt>
                <c:pt idx="761">
                  <c:v>41612</c:v>
                </c:pt>
                <c:pt idx="762">
                  <c:v>41613</c:v>
                </c:pt>
                <c:pt idx="763">
                  <c:v>41614</c:v>
                </c:pt>
                <c:pt idx="764">
                  <c:v>41617</c:v>
                </c:pt>
                <c:pt idx="765">
                  <c:v>41618</c:v>
                </c:pt>
                <c:pt idx="766">
                  <c:v>41619</c:v>
                </c:pt>
                <c:pt idx="767">
                  <c:v>41620</c:v>
                </c:pt>
                <c:pt idx="768">
                  <c:v>41621</c:v>
                </c:pt>
                <c:pt idx="769">
                  <c:v>41624</c:v>
                </c:pt>
                <c:pt idx="770">
                  <c:v>41625</c:v>
                </c:pt>
                <c:pt idx="771">
                  <c:v>41626</c:v>
                </c:pt>
                <c:pt idx="772">
                  <c:v>41627</c:v>
                </c:pt>
                <c:pt idx="773">
                  <c:v>41628</c:v>
                </c:pt>
                <c:pt idx="774">
                  <c:v>41631</c:v>
                </c:pt>
                <c:pt idx="775">
                  <c:v>41632</c:v>
                </c:pt>
                <c:pt idx="776">
                  <c:v>41633</c:v>
                </c:pt>
                <c:pt idx="777">
                  <c:v>41634</c:v>
                </c:pt>
                <c:pt idx="778">
                  <c:v>41635</c:v>
                </c:pt>
                <c:pt idx="779">
                  <c:v>41638</c:v>
                </c:pt>
                <c:pt idx="780">
                  <c:v>41639</c:v>
                </c:pt>
                <c:pt idx="781">
                  <c:v>41640</c:v>
                </c:pt>
                <c:pt idx="782">
                  <c:v>41641</c:v>
                </c:pt>
                <c:pt idx="783">
                  <c:v>41642</c:v>
                </c:pt>
                <c:pt idx="784">
                  <c:v>41645</c:v>
                </c:pt>
                <c:pt idx="785">
                  <c:v>41646</c:v>
                </c:pt>
                <c:pt idx="786">
                  <c:v>41647</c:v>
                </c:pt>
                <c:pt idx="787">
                  <c:v>41648</c:v>
                </c:pt>
                <c:pt idx="788">
                  <c:v>41649</c:v>
                </c:pt>
                <c:pt idx="789">
                  <c:v>41652</c:v>
                </c:pt>
                <c:pt idx="790">
                  <c:v>41653</c:v>
                </c:pt>
                <c:pt idx="791">
                  <c:v>41654</c:v>
                </c:pt>
                <c:pt idx="792">
                  <c:v>41655</c:v>
                </c:pt>
                <c:pt idx="793">
                  <c:v>41656</c:v>
                </c:pt>
                <c:pt idx="794">
                  <c:v>41659</c:v>
                </c:pt>
                <c:pt idx="795">
                  <c:v>41660</c:v>
                </c:pt>
                <c:pt idx="796">
                  <c:v>41661</c:v>
                </c:pt>
                <c:pt idx="797">
                  <c:v>41662</c:v>
                </c:pt>
                <c:pt idx="798">
                  <c:v>41663</c:v>
                </c:pt>
                <c:pt idx="799">
                  <c:v>41666</c:v>
                </c:pt>
                <c:pt idx="800">
                  <c:v>41667</c:v>
                </c:pt>
                <c:pt idx="801">
                  <c:v>41668</c:v>
                </c:pt>
                <c:pt idx="802">
                  <c:v>41669</c:v>
                </c:pt>
                <c:pt idx="803">
                  <c:v>41670</c:v>
                </c:pt>
                <c:pt idx="804">
                  <c:v>41673</c:v>
                </c:pt>
                <c:pt idx="805">
                  <c:v>41674</c:v>
                </c:pt>
                <c:pt idx="806">
                  <c:v>41675</c:v>
                </c:pt>
                <c:pt idx="807">
                  <c:v>41676</c:v>
                </c:pt>
                <c:pt idx="808">
                  <c:v>41677</c:v>
                </c:pt>
                <c:pt idx="809">
                  <c:v>41680</c:v>
                </c:pt>
                <c:pt idx="810">
                  <c:v>41681</c:v>
                </c:pt>
                <c:pt idx="811">
                  <c:v>41682</c:v>
                </c:pt>
                <c:pt idx="812">
                  <c:v>41683</c:v>
                </c:pt>
                <c:pt idx="813">
                  <c:v>41684</c:v>
                </c:pt>
                <c:pt idx="814">
                  <c:v>41687</c:v>
                </c:pt>
                <c:pt idx="815">
                  <c:v>41688</c:v>
                </c:pt>
                <c:pt idx="816">
                  <c:v>41689</c:v>
                </c:pt>
                <c:pt idx="817">
                  <c:v>41690</c:v>
                </c:pt>
                <c:pt idx="818">
                  <c:v>41691</c:v>
                </c:pt>
                <c:pt idx="819">
                  <c:v>41694</c:v>
                </c:pt>
                <c:pt idx="820">
                  <c:v>41695</c:v>
                </c:pt>
                <c:pt idx="821">
                  <c:v>41696</c:v>
                </c:pt>
                <c:pt idx="822">
                  <c:v>41697</c:v>
                </c:pt>
                <c:pt idx="823">
                  <c:v>41698</c:v>
                </c:pt>
                <c:pt idx="824">
                  <c:v>41701</c:v>
                </c:pt>
                <c:pt idx="825">
                  <c:v>41702</c:v>
                </c:pt>
                <c:pt idx="826">
                  <c:v>41703</c:v>
                </c:pt>
                <c:pt idx="827">
                  <c:v>41704</c:v>
                </c:pt>
                <c:pt idx="828">
                  <c:v>41705</c:v>
                </c:pt>
                <c:pt idx="829">
                  <c:v>41708</c:v>
                </c:pt>
                <c:pt idx="830">
                  <c:v>41709</c:v>
                </c:pt>
                <c:pt idx="831">
                  <c:v>41710</c:v>
                </c:pt>
                <c:pt idx="832">
                  <c:v>41711</c:v>
                </c:pt>
                <c:pt idx="833">
                  <c:v>41712</c:v>
                </c:pt>
                <c:pt idx="834">
                  <c:v>41715</c:v>
                </c:pt>
                <c:pt idx="835">
                  <c:v>41716</c:v>
                </c:pt>
                <c:pt idx="836">
                  <c:v>41717</c:v>
                </c:pt>
                <c:pt idx="837">
                  <c:v>41718</c:v>
                </c:pt>
                <c:pt idx="838">
                  <c:v>41719</c:v>
                </c:pt>
                <c:pt idx="839">
                  <c:v>41722</c:v>
                </c:pt>
                <c:pt idx="840">
                  <c:v>41723</c:v>
                </c:pt>
                <c:pt idx="841">
                  <c:v>41724</c:v>
                </c:pt>
                <c:pt idx="842">
                  <c:v>41725</c:v>
                </c:pt>
                <c:pt idx="843">
                  <c:v>41726</c:v>
                </c:pt>
                <c:pt idx="844">
                  <c:v>41729</c:v>
                </c:pt>
                <c:pt idx="845">
                  <c:v>41730</c:v>
                </c:pt>
                <c:pt idx="846">
                  <c:v>41731</c:v>
                </c:pt>
                <c:pt idx="847">
                  <c:v>41732</c:v>
                </c:pt>
                <c:pt idx="848">
                  <c:v>41733</c:v>
                </c:pt>
                <c:pt idx="849">
                  <c:v>41736</c:v>
                </c:pt>
                <c:pt idx="850">
                  <c:v>41737</c:v>
                </c:pt>
                <c:pt idx="851">
                  <c:v>41738</c:v>
                </c:pt>
                <c:pt idx="852">
                  <c:v>41739</c:v>
                </c:pt>
                <c:pt idx="853">
                  <c:v>41740</c:v>
                </c:pt>
                <c:pt idx="854">
                  <c:v>41743</c:v>
                </c:pt>
                <c:pt idx="855">
                  <c:v>41744</c:v>
                </c:pt>
                <c:pt idx="856">
                  <c:v>41745</c:v>
                </c:pt>
                <c:pt idx="857">
                  <c:v>41746</c:v>
                </c:pt>
                <c:pt idx="858">
                  <c:v>41747</c:v>
                </c:pt>
                <c:pt idx="859">
                  <c:v>41750</c:v>
                </c:pt>
                <c:pt idx="860">
                  <c:v>41751</c:v>
                </c:pt>
                <c:pt idx="861">
                  <c:v>41752</c:v>
                </c:pt>
                <c:pt idx="862">
                  <c:v>41753</c:v>
                </c:pt>
                <c:pt idx="863">
                  <c:v>41754</c:v>
                </c:pt>
                <c:pt idx="864">
                  <c:v>41757</c:v>
                </c:pt>
                <c:pt idx="865">
                  <c:v>41758</c:v>
                </c:pt>
                <c:pt idx="866">
                  <c:v>41759</c:v>
                </c:pt>
                <c:pt idx="867">
                  <c:v>41760</c:v>
                </c:pt>
                <c:pt idx="868">
                  <c:v>41761</c:v>
                </c:pt>
                <c:pt idx="869">
                  <c:v>41764</c:v>
                </c:pt>
                <c:pt idx="870">
                  <c:v>41765</c:v>
                </c:pt>
                <c:pt idx="871">
                  <c:v>41766</c:v>
                </c:pt>
                <c:pt idx="872">
                  <c:v>41767</c:v>
                </c:pt>
                <c:pt idx="873">
                  <c:v>41768</c:v>
                </c:pt>
                <c:pt idx="874">
                  <c:v>41771</c:v>
                </c:pt>
                <c:pt idx="875">
                  <c:v>41772</c:v>
                </c:pt>
                <c:pt idx="876">
                  <c:v>41773</c:v>
                </c:pt>
                <c:pt idx="877">
                  <c:v>41774</c:v>
                </c:pt>
                <c:pt idx="878">
                  <c:v>41775</c:v>
                </c:pt>
                <c:pt idx="879">
                  <c:v>41778</c:v>
                </c:pt>
                <c:pt idx="880">
                  <c:v>41779</c:v>
                </c:pt>
                <c:pt idx="881">
                  <c:v>41780</c:v>
                </c:pt>
                <c:pt idx="882">
                  <c:v>41781</c:v>
                </c:pt>
                <c:pt idx="883">
                  <c:v>41782</c:v>
                </c:pt>
                <c:pt idx="884">
                  <c:v>41785</c:v>
                </c:pt>
                <c:pt idx="885">
                  <c:v>41786</c:v>
                </c:pt>
                <c:pt idx="886">
                  <c:v>41787</c:v>
                </c:pt>
                <c:pt idx="887">
                  <c:v>41788</c:v>
                </c:pt>
                <c:pt idx="888">
                  <c:v>41789</c:v>
                </c:pt>
                <c:pt idx="889">
                  <c:v>41792</c:v>
                </c:pt>
                <c:pt idx="890">
                  <c:v>41793</c:v>
                </c:pt>
                <c:pt idx="891">
                  <c:v>41794</c:v>
                </c:pt>
                <c:pt idx="892">
                  <c:v>41795</c:v>
                </c:pt>
                <c:pt idx="893">
                  <c:v>41796</c:v>
                </c:pt>
                <c:pt idx="894">
                  <c:v>41799</c:v>
                </c:pt>
                <c:pt idx="895">
                  <c:v>41800</c:v>
                </c:pt>
                <c:pt idx="896">
                  <c:v>41801</c:v>
                </c:pt>
                <c:pt idx="897">
                  <c:v>41802</c:v>
                </c:pt>
                <c:pt idx="898">
                  <c:v>41803</c:v>
                </c:pt>
                <c:pt idx="899">
                  <c:v>41806</c:v>
                </c:pt>
                <c:pt idx="900">
                  <c:v>41807</c:v>
                </c:pt>
                <c:pt idx="901">
                  <c:v>41808</c:v>
                </c:pt>
                <c:pt idx="902">
                  <c:v>41809</c:v>
                </c:pt>
                <c:pt idx="903">
                  <c:v>41810</c:v>
                </c:pt>
                <c:pt idx="904">
                  <c:v>41813</c:v>
                </c:pt>
                <c:pt idx="905">
                  <c:v>41814</c:v>
                </c:pt>
                <c:pt idx="906">
                  <c:v>41815</c:v>
                </c:pt>
                <c:pt idx="907">
                  <c:v>41816</c:v>
                </c:pt>
                <c:pt idx="908">
                  <c:v>41817</c:v>
                </c:pt>
                <c:pt idx="909">
                  <c:v>41820</c:v>
                </c:pt>
                <c:pt idx="910">
                  <c:v>41821</c:v>
                </c:pt>
                <c:pt idx="911">
                  <c:v>41822</c:v>
                </c:pt>
                <c:pt idx="912">
                  <c:v>41823</c:v>
                </c:pt>
                <c:pt idx="913">
                  <c:v>41824</c:v>
                </c:pt>
                <c:pt idx="914">
                  <c:v>41827</c:v>
                </c:pt>
                <c:pt idx="915">
                  <c:v>41828</c:v>
                </c:pt>
                <c:pt idx="916">
                  <c:v>41829</c:v>
                </c:pt>
                <c:pt idx="917">
                  <c:v>41830</c:v>
                </c:pt>
                <c:pt idx="918">
                  <c:v>41831</c:v>
                </c:pt>
                <c:pt idx="919">
                  <c:v>41834</c:v>
                </c:pt>
                <c:pt idx="920">
                  <c:v>41835</c:v>
                </c:pt>
                <c:pt idx="921">
                  <c:v>41836</c:v>
                </c:pt>
                <c:pt idx="922">
                  <c:v>41837</c:v>
                </c:pt>
                <c:pt idx="923">
                  <c:v>41838</c:v>
                </c:pt>
                <c:pt idx="924">
                  <c:v>41841</c:v>
                </c:pt>
                <c:pt idx="925">
                  <c:v>41842</c:v>
                </c:pt>
                <c:pt idx="926">
                  <c:v>41843</c:v>
                </c:pt>
                <c:pt idx="927">
                  <c:v>41844</c:v>
                </c:pt>
                <c:pt idx="928">
                  <c:v>41845</c:v>
                </c:pt>
                <c:pt idx="929">
                  <c:v>41848</c:v>
                </c:pt>
                <c:pt idx="930">
                  <c:v>41849</c:v>
                </c:pt>
                <c:pt idx="931">
                  <c:v>41850</c:v>
                </c:pt>
                <c:pt idx="932">
                  <c:v>41851</c:v>
                </c:pt>
                <c:pt idx="933">
                  <c:v>41852</c:v>
                </c:pt>
                <c:pt idx="934">
                  <c:v>41855</c:v>
                </c:pt>
                <c:pt idx="935">
                  <c:v>41856</c:v>
                </c:pt>
                <c:pt idx="936">
                  <c:v>41857</c:v>
                </c:pt>
                <c:pt idx="937">
                  <c:v>41858</c:v>
                </c:pt>
                <c:pt idx="938">
                  <c:v>41859</c:v>
                </c:pt>
                <c:pt idx="939">
                  <c:v>41862</c:v>
                </c:pt>
                <c:pt idx="940">
                  <c:v>41863</c:v>
                </c:pt>
                <c:pt idx="941">
                  <c:v>41864</c:v>
                </c:pt>
                <c:pt idx="942">
                  <c:v>41865</c:v>
                </c:pt>
                <c:pt idx="943">
                  <c:v>41866</c:v>
                </c:pt>
                <c:pt idx="944">
                  <c:v>41869</c:v>
                </c:pt>
                <c:pt idx="945">
                  <c:v>41870</c:v>
                </c:pt>
                <c:pt idx="946">
                  <c:v>41871</c:v>
                </c:pt>
                <c:pt idx="947">
                  <c:v>41872</c:v>
                </c:pt>
                <c:pt idx="948">
                  <c:v>41873</c:v>
                </c:pt>
                <c:pt idx="949">
                  <c:v>41876</c:v>
                </c:pt>
                <c:pt idx="950">
                  <c:v>41877</c:v>
                </c:pt>
                <c:pt idx="951">
                  <c:v>41878</c:v>
                </c:pt>
                <c:pt idx="952">
                  <c:v>41879</c:v>
                </c:pt>
                <c:pt idx="953">
                  <c:v>41880</c:v>
                </c:pt>
                <c:pt idx="954">
                  <c:v>41883</c:v>
                </c:pt>
                <c:pt idx="955">
                  <c:v>41884</c:v>
                </c:pt>
                <c:pt idx="956">
                  <c:v>41885</c:v>
                </c:pt>
                <c:pt idx="957">
                  <c:v>41886</c:v>
                </c:pt>
                <c:pt idx="958">
                  <c:v>41887</c:v>
                </c:pt>
                <c:pt idx="959">
                  <c:v>41890</c:v>
                </c:pt>
                <c:pt idx="960">
                  <c:v>41891</c:v>
                </c:pt>
                <c:pt idx="961">
                  <c:v>41892</c:v>
                </c:pt>
                <c:pt idx="962">
                  <c:v>41893</c:v>
                </c:pt>
                <c:pt idx="963">
                  <c:v>41894</c:v>
                </c:pt>
                <c:pt idx="964">
                  <c:v>41897</c:v>
                </c:pt>
                <c:pt idx="965">
                  <c:v>41898</c:v>
                </c:pt>
                <c:pt idx="966">
                  <c:v>41899</c:v>
                </c:pt>
                <c:pt idx="967">
                  <c:v>41900</c:v>
                </c:pt>
                <c:pt idx="968">
                  <c:v>41901</c:v>
                </c:pt>
                <c:pt idx="969">
                  <c:v>41904</c:v>
                </c:pt>
                <c:pt idx="970">
                  <c:v>41905</c:v>
                </c:pt>
                <c:pt idx="971">
                  <c:v>41906</c:v>
                </c:pt>
                <c:pt idx="972">
                  <c:v>41907</c:v>
                </c:pt>
                <c:pt idx="973">
                  <c:v>41908</c:v>
                </c:pt>
                <c:pt idx="974">
                  <c:v>41911</c:v>
                </c:pt>
                <c:pt idx="975">
                  <c:v>41912</c:v>
                </c:pt>
                <c:pt idx="976">
                  <c:v>41913</c:v>
                </c:pt>
                <c:pt idx="977">
                  <c:v>41914</c:v>
                </c:pt>
                <c:pt idx="978">
                  <c:v>41915</c:v>
                </c:pt>
                <c:pt idx="979">
                  <c:v>41918</c:v>
                </c:pt>
                <c:pt idx="980">
                  <c:v>41919</c:v>
                </c:pt>
                <c:pt idx="981">
                  <c:v>41920</c:v>
                </c:pt>
                <c:pt idx="982">
                  <c:v>41921</c:v>
                </c:pt>
                <c:pt idx="983">
                  <c:v>41922</c:v>
                </c:pt>
                <c:pt idx="984">
                  <c:v>41925</c:v>
                </c:pt>
                <c:pt idx="985">
                  <c:v>41926</c:v>
                </c:pt>
                <c:pt idx="986">
                  <c:v>41927</c:v>
                </c:pt>
                <c:pt idx="987">
                  <c:v>41928</c:v>
                </c:pt>
                <c:pt idx="988">
                  <c:v>41929</c:v>
                </c:pt>
                <c:pt idx="989">
                  <c:v>41932</c:v>
                </c:pt>
                <c:pt idx="990">
                  <c:v>41933</c:v>
                </c:pt>
                <c:pt idx="991">
                  <c:v>41934</c:v>
                </c:pt>
                <c:pt idx="992">
                  <c:v>41935</c:v>
                </c:pt>
                <c:pt idx="993">
                  <c:v>41936</c:v>
                </c:pt>
                <c:pt idx="994">
                  <c:v>41939</c:v>
                </c:pt>
                <c:pt idx="995">
                  <c:v>41940</c:v>
                </c:pt>
                <c:pt idx="996">
                  <c:v>41941</c:v>
                </c:pt>
                <c:pt idx="997">
                  <c:v>41942</c:v>
                </c:pt>
                <c:pt idx="998">
                  <c:v>41943</c:v>
                </c:pt>
                <c:pt idx="999">
                  <c:v>41946</c:v>
                </c:pt>
                <c:pt idx="1000">
                  <c:v>41947</c:v>
                </c:pt>
                <c:pt idx="1001">
                  <c:v>41948</c:v>
                </c:pt>
                <c:pt idx="1002">
                  <c:v>41949</c:v>
                </c:pt>
                <c:pt idx="1003">
                  <c:v>41950</c:v>
                </c:pt>
                <c:pt idx="1004">
                  <c:v>41953</c:v>
                </c:pt>
                <c:pt idx="1005">
                  <c:v>41954</c:v>
                </c:pt>
                <c:pt idx="1006">
                  <c:v>41955</c:v>
                </c:pt>
                <c:pt idx="1007">
                  <c:v>41956</c:v>
                </c:pt>
                <c:pt idx="1008">
                  <c:v>41957</c:v>
                </c:pt>
                <c:pt idx="1009">
                  <c:v>41960</c:v>
                </c:pt>
                <c:pt idx="1010">
                  <c:v>41961</c:v>
                </c:pt>
                <c:pt idx="1011">
                  <c:v>41962</c:v>
                </c:pt>
                <c:pt idx="1012">
                  <c:v>41963</c:v>
                </c:pt>
                <c:pt idx="1013">
                  <c:v>41964</c:v>
                </c:pt>
                <c:pt idx="1014">
                  <c:v>41967</c:v>
                </c:pt>
                <c:pt idx="1015">
                  <c:v>41968</c:v>
                </c:pt>
                <c:pt idx="1016">
                  <c:v>41969</c:v>
                </c:pt>
                <c:pt idx="1017">
                  <c:v>41970</c:v>
                </c:pt>
                <c:pt idx="1018">
                  <c:v>41971</c:v>
                </c:pt>
                <c:pt idx="1019">
                  <c:v>41974</c:v>
                </c:pt>
                <c:pt idx="1020">
                  <c:v>41975</c:v>
                </c:pt>
                <c:pt idx="1021">
                  <c:v>41976</c:v>
                </c:pt>
                <c:pt idx="1022">
                  <c:v>41977</c:v>
                </c:pt>
                <c:pt idx="1023">
                  <c:v>41978</c:v>
                </c:pt>
                <c:pt idx="1024">
                  <c:v>41981</c:v>
                </c:pt>
                <c:pt idx="1025">
                  <c:v>41982</c:v>
                </c:pt>
                <c:pt idx="1026">
                  <c:v>41983</c:v>
                </c:pt>
                <c:pt idx="1027">
                  <c:v>41984</c:v>
                </c:pt>
                <c:pt idx="1028">
                  <c:v>41985</c:v>
                </c:pt>
                <c:pt idx="1029">
                  <c:v>41988</c:v>
                </c:pt>
                <c:pt idx="1030">
                  <c:v>41989</c:v>
                </c:pt>
                <c:pt idx="1031">
                  <c:v>41990</c:v>
                </c:pt>
                <c:pt idx="1032">
                  <c:v>41991</c:v>
                </c:pt>
                <c:pt idx="1033">
                  <c:v>41992</c:v>
                </c:pt>
                <c:pt idx="1034">
                  <c:v>41995</c:v>
                </c:pt>
                <c:pt idx="1035">
                  <c:v>41996</c:v>
                </c:pt>
                <c:pt idx="1036">
                  <c:v>41997</c:v>
                </c:pt>
                <c:pt idx="1037">
                  <c:v>41998</c:v>
                </c:pt>
                <c:pt idx="1038">
                  <c:v>41999</c:v>
                </c:pt>
                <c:pt idx="1039">
                  <c:v>42002</c:v>
                </c:pt>
                <c:pt idx="1040">
                  <c:v>42003</c:v>
                </c:pt>
                <c:pt idx="1041">
                  <c:v>42004</c:v>
                </c:pt>
                <c:pt idx="1042">
                  <c:v>42005</c:v>
                </c:pt>
                <c:pt idx="1043">
                  <c:v>42006</c:v>
                </c:pt>
                <c:pt idx="1044">
                  <c:v>42009</c:v>
                </c:pt>
                <c:pt idx="1045">
                  <c:v>42010</c:v>
                </c:pt>
                <c:pt idx="1046">
                  <c:v>42011</c:v>
                </c:pt>
                <c:pt idx="1047">
                  <c:v>42012</c:v>
                </c:pt>
                <c:pt idx="1048">
                  <c:v>42013</c:v>
                </c:pt>
                <c:pt idx="1049">
                  <c:v>42016</c:v>
                </c:pt>
                <c:pt idx="1050">
                  <c:v>42017</c:v>
                </c:pt>
                <c:pt idx="1051">
                  <c:v>42018</c:v>
                </c:pt>
                <c:pt idx="1052">
                  <c:v>42019</c:v>
                </c:pt>
                <c:pt idx="1053">
                  <c:v>42020</c:v>
                </c:pt>
                <c:pt idx="1054">
                  <c:v>42023</c:v>
                </c:pt>
                <c:pt idx="1055">
                  <c:v>42024</c:v>
                </c:pt>
                <c:pt idx="1056">
                  <c:v>42025</c:v>
                </c:pt>
                <c:pt idx="1057">
                  <c:v>42026</c:v>
                </c:pt>
                <c:pt idx="1058">
                  <c:v>42027</c:v>
                </c:pt>
                <c:pt idx="1059">
                  <c:v>42030</c:v>
                </c:pt>
                <c:pt idx="1060">
                  <c:v>42031</c:v>
                </c:pt>
                <c:pt idx="1061">
                  <c:v>42032</c:v>
                </c:pt>
                <c:pt idx="1062">
                  <c:v>42033</c:v>
                </c:pt>
                <c:pt idx="1063">
                  <c:v>42034</c:v>
                </c:pt>
                <c:pt idx="1064">
                  <c:v>42037</c:v>
                </c:pt>
                <c:pt idx="1065">
                  <c:v>42038</c:v>
                </c:pt>
                <c:pt idx="1066">
                  <c:v>42039</c:v>
                </c:pt>
                <c:pt idx="1067">
                  <c:v>42040</c:v>
                </c:pt>
                <c:pt idx="1068">
                  <c:v>42041</c:v>
                </c:pt>
                <c:pt idx="1069">
                  <c:v>42044</c:v>
                </c:pt>
                <c:pt idx="1070">
                  <c:v>42045</c:v>
                </c:pt>
                <c:pt idx="1071">
                  <c:v>42046</c:v>
                </c:pt>
                <c:pt idx="1072">
                  <c:v>42047</c:v>
                </c:pt>
                <c:pt idx="1073">
                  <c:v>42048</c:v>
                </c:pt>
                <c:pt idx="1074">
                  <c:v>42051</c:v>
                </c:pt>
                <c:pt idx="1075">
                  <c:v>42052</c:v>
                </c:pt>
                <c:pt idx="1076">
                  <c:v>42053</c:v>
                </c:pt>
                <c:pt idx="1077">
                  <c:v>42054</c:v>
                </c:pt>
                <c:pt idx="1078">
                  <c:v>42055</c:v>
                </c:pt>
                <c:pt idx="1079">
                  <c:v>42058</c:v>
                </c:pt>
                <c:pt idx="1080">
                  <c:v>42059</c:v>
                </c:pt>
                <c:pt idx="1081">
                  <c:v>42060</c:v>
                </c:pt>
                <c:pt idx="1082">
                  <c:v>42061</c:v>
                </c:pt>
                <c:pt idx="1083">
                  <c:v>42062</c:v>
                </c:pt>
                <c:pt idx="1084">
                  <c:v>42065</c:v>
                </c:pt>
                <c:pt idx="1085">
                  <c:v>42066</c:v>
                </c:pt>
                <c:pt idx="1086">
                  <c:v>42067</c:v>
                </c:pt>
                <c:pt idx="1087">
                  <c:v>42068</c:v>
                </c:pt>
                <c:pt idx="1088">
                  <c:v>42069</c:v>
                </c:pt>
                <c:pt idx="1089">
                  <c:v>42072</c:v>
                </c:pt>
                <c:pt idx="1090">
                  <c:v>42073</c:v>
                </c:pt>
                <c:pt idx="1091">
                  <c:v>42074</c:v>
                </c:pt>
                <c:pt idx="1092">
                  <c:v>42075</c:v>
                </c:pt>
                <c:pt idx="1093">
                  <c:v>42076</c:v>
                </c:pt>
                <c:pt idx="1094">
                  <c:v>42079</c:v>
                </c:pt>
                <c:pt idx="1095">
                  <c:v>42080</c:v>
                </c:pt>
                <c:pt idx="1096">
                  <c:v>42081</c:v>
                </c:pt>
                <c:pt idx="1097">
                  <c:v>42082</c:v>
                </c:pt>
                <c:pt idx="1098">
                  <c:v>42083</c:v>
                </c:pt>
                <c:pt idx="1099">
                  <c:v>42086</c:v>
                </c:pt>
                <c:pt idx="1100">
                  <c:v>42087</c:v>
                </c:pt>
                <c:pt idx="1101">
                  <c:v>42088</c:v>
                </c:pt>
                <c:pt idx="1102">
                  <c:v>42089</c:v>
                </c:pt>
                <c:pt idx="1103">
                  <c:v>42090</c:v>
                </c:pt>
                <c:pt idx="1104">
                  <c:v>42093</c:v>
                </c:pt>
                <c:pt idx="1105">
                  <c:v>42094</c:v>
                </c:pt>
                <c:pt idx="1106">
                  <c:v>42095</c:v>
                </c:pt>
                <c:pt idx="1107">
                  <c:v>42096</c:v>
                </c:pt>
                <c:pt idx="1108">
                  <c:v>42097</c:v>
                </c:pt>
                <c:pt idx="1109">
                  <c:v>42100</c:v>
                </c:pt>
                <c:pt idx="1110">
                  <c:v>42101</c:v>
                </c:pt>
                <c:pt idx="1111">
                  <c:v>42102</c:v>
                </c:pt>
                <c:pt idx="1112">
                  <c:v>42103</c:v>
                </c:pt>
                <c:pt idx="1113">
                  <c:v>42104</c:v>
                </c:pt>
                <c:pt idx="1114">
                  <c:v>42107</c:v>
                </c:pt>
                <c:pt idx="1115">
                  <c:v>42108</c:v>
                </c:pt>
                <c:pt idx="1116">
                  <c:v>42109</c:v>
                </c:pt>
                <c:pt idx="1117">
                  <c:v>42110</c:v>
                </c:pt>
                <c:pt idx="1118">
                  <c:v>42111</c:v>
                </c:pt>
                <c:pt idx="1119">
                  <c:v>42114</c:v>
                </c:pt>
                <c:pt idx="1120">
                  <c:v>42115</c:v>
                </c:pt>
                <c:pt idx="1121">
                  <c:v>42116</c:v>
                </c:pt>
                <c:pt idx="1122">
                  <c:v>42117</c:v>
                </c:pt>
                <c:pt idx="1123">
                  <c:v>42118</c:v>
                </c:pt>
                <c:pt idx="1124">
                  <c:v>42121</c:v>
                </c:pt>
                <c:pt idx="1125">
                  <c:v>42122</c:v>
                </c:pt>
                <c:pt idx="1126">
                  <c:v>42123</c:v>
                </c:pt>
                <c:pt idx="1127">
                  <c:v>42124</c:v>
                </c:pt>
                <c:pt idx="1128">
                  <c:v>42125</c:v>
                </c:pt>
                <c:pt idx="1129">
                  <c:v>42128</c:v>
                </c:pt>
                <c:pt idx="1130">
                  <c:v>42129</c:v>
                </c:pt>
                <c:pt idx="1131">
                  <c:v>42130</c:v>
                </c:pt>
                <c:pt idx="1132">
                  <c:v>42131</c:v>
                </c:pt>
                <c:pt idx="1133">
                  <c:v>42132</c:v>
                </c:pt>
                <c:pt idx="1134">
                  <c:v>42135</c:v>
                </c:pt>
                <c:pt idx="1135">
                  <c:v>42136</c:v>
                </c:pt>
                <c:pt idx="1136">
                  <c:v>42137</c:v>
                </c:pt>
                <c:pt idx="1137">
                  <c:v>42138</c:v>
                </c:pt>
                <c:pt idx="1138">
                  <c:v>42139</c:v>
                </c:pt>
                <c:pt idx="1139">
                  <c:v>42142</c:v>
                </c:pt>
                <c:pt idx="1140">
                  <c:v>42143</c:v>
                </c:pt>
                <c:pt idx="1141">
                  <c:v>42144</c:v>
                </c:pt>
                <c:pt idx="1142">
                  <c:v>42145</c:v>
                </c:pt>
                <c:pt idx="1143">
                  <c:v>42146</c:v>
                </c:pt>
                <c:pt idx="1144">
                  <c:v>42149</c:v>
                </c:pt>
                <c:pt idx="1145">
                  <c:v>42150</c:v>
                </c:pt>
                <c:pt idx="1146">
                  <c:v>42151</c:v>
                </c:pt>
                <c:pt idx="1147">
                  <c:v>42152</c:v>
                </c:pt>
                <c:pt idx="1148">
                  <c:v>42153</c:v>
                </c:pt>
                <c:pt idx="1149">
                  <c:v>42156</c:v>
                </c:pt>
                <c:pt idx="1150">
                  <c:v>42157</c:v>
                </c:pt>
                <c:pt idx="1151">
                  <c:v>42158</c:v>
                </c:pt>
                <c:pt idx="1152">
                  <c:v>42159</c:v>
                </c:pt>
                <c:pt idx="1153">
                  <c:v>42160</c:v>
                </c:pt>
                <c:pt idx="1154">
                  <c:v>42163</c:v>
                </c:pt>
                <c:pt idx="1155">
                  <c:v>42164</c:v>
                </c:pt>
                <c:pt idx="1156">
                  <c:v>42165</c:v>
                </c:pt>
                <c:pt idx="1157">
                  <c:v>42166</c:v>
                </c:pt>
                <c:pt idx="1158">
                  <c:v>42167</c:v>
                </c:pt>
                <c:pt idx="1159">
                  <c:v>42170</c:v>
                </c:pt>
                <c:pt idx="1160">
                  <c:v>42171</c:v>
                </c:pt>
                <c:pt idx="1161">
                  <c:v>42172</c:v>
                </c:pt>
                <c:pt idx="1162">
                  <c:v>42173</c:v>
                </c:pt>
                <c:pt idx="1163">
                  <c:v>42174</c:v>
                </c:pt>
                <c:pt idx="1164">
                  <c:v>42177</c:v>
                </c:pt>
                <c:pt idx="1165">
                  <c:v>42178</c:v>
                </c:pt>
                <c:pt idx="1166">
                  <c:v>42179</c:v>
                </c:pt>
                <c:pt idx="1167">
                  <c:v>42180</c:v>
                </c:pt>
                <c:pt idx="1168">
                  <c:v>42181</c:v>
                </c:pt>
                <c:pt idx="1169">
                  <c:v>42184</c:v>
                </c:pt>
                <c:pt idx="1170">
                  <c:v>42185</c:v>
                </c:pt>
                <c:pt idx="1171">
                  <c:v>42186</c:v>
                </c:pt>
                <c:pt idx="1172">
                  <c:v>42187</c:v>
                </c:pt>
                <c:pt idx="1173">
                  <c:v>42188</c:v>
                </c:pt>
                <c:pt idx="1174">
                  <c:v>42191</c:v>
                </c:pt>
                <c:pt idx="1175">
                  <c:v>42192</c:v>
                </c:pt>
                <c:pt idx="1176">
                  <c:v>42193</c:v>
                </c:pt>
                <c:pt idx="1177">
                  <c:v>42194</c:v>
                </c:pt>
                <c:pt idx="1178">
                  <c:v>42195</c:v>
                </c:pt>
                <c:pt idx="1179">
                  <c:v>42198</c:v>
                </c:pt>
                <c:pt idx="1180">
                  <c:v>42199</c:v>
                </c:pt>
                <c:pt idx="1181">
                  <c:v>42200</c:v>
                </c:pt>
                <c:pt idx="1182">
                  <c:v>42201</c:v>
                </c:pt>
                <c:pt idx="1183">
                  <c:v>42202</c:v>
                </c:pt>
                <c:pt idx="1184">
                  <c:v>42205</c:v>
                </c:pt>
                <c:pt idx="1185">
                  <c:v>42206</c:v>
                </c:pt>
                <c:pt idx="1186">
                  <c:v>42207</c:v>
                </c:pt>
                <c:pt idx="1187">
                  <c:v>42208</c:v>
                </c:pt>
                <c:pt idx="1188">
                  <c:v>42209</c:v>
                </c:pt>
                <c:pt idx="1189">
                  <c:v>42212</c:v>
                </c:pt>
                <c:pt idx="1190">
                  <c:v>42213</c:v>
                </c:pt>
                <c:pt idx="1191">
                  <c:v>42214</c:v>
                </c:pt>
                <c:pt idx="1192">
                  <c:v>42215</c:v>
                </c:pt>
                <c:pt idx="1193">
                  <c:v>42216</c:v>
                </c:pt>
                <c:pt idx="1194">
                  <c:v>42219</c:v>
                </c:pt>
                <c:pt idx="1195">
                  <c:v>42220</c:v>
                </c:pt>
                <c:pt idx="1196">
                  <c:v>42221</c:v>
                </c:pt>
                <c:pt idx="1197">
                  <c:v>42222</c:v>
                </c:pt>
                <c:pt idx="1198">
                  <c:v>42223</c:v>
                </c:pt>
                <c:pt idx="1199">
                  <c:v>42226</c:v>
                </c:pt>
                <c:pt idx="1200">
                  <c:v>42227</c:v>
                </c:pt>
                <c:pt idx="1201">
                  <c:v>42228</c:v>
                </c:pt>
                <c:pt idx="1202">
                  <c:v>42229</c:v>
                </c:pt>
                <c:pt idx="1203">
                  <c:v>42230</c:v>
                </c:pt>
                <c:pt idx="1204">
                  <c:v>42233</c:v>
                </c:pt>
                <c:pt idx="1205">
                  <c:v>42234</c:v>
                </c:pt>
                <c:pt idx="1206">
                  <c:v>42235</c:v>
                </c:pt>
                <c:pt idx="1207">
                  <c:v>42236</c:v>
                </c:pt>
                <c:pt idx="1208">
                  <c:v>42237</c:v>
                </c:pt>
                <c:pt idx="1209">
                  <c:v>42240</c:v>
                </c:pt>
                <c:pt idx="1210">
                  <c:v>42241</c:v>
                </c:pt>
                <c:pt idx="1211">
                  <c:v>42242</c:v>
                </c:pt>
                <c:pt idx="1212">
                  <c:v>42243</c:v>
                </c:pt>
                <c:pt idx="1213">
                  <c:v>42244</c:v>
                </c:pt>
                <c:pt idx="1214">
                  <c:v>42247</c:v>
                </c:pt>
                <c:pt idx="1215">
                  <c:v>42248</c:v>
                </c:pt>
                <c:pt idx="1216">
                  <c:v>42249</c:v>
                </c:pt>
                <c:pt idx="1217">
                  <c:v>42250</c:v>
                </c:pt>
                <c:pt idx="1218">
                  <c:v>42251</c:v>
                </c:pt>
                <c:pt idx="1219">
                  <c:v>42254</c:v>
                </c:pt>
                <c:pt idx="1220">
                  <c:v>42255</c:v>
                </c:pt>
                <c:pt idx="1221">
                  <c:v>42256</c:v>
                </c:pt>
                <c:pt idx="1222">
                  <c:v>42257</c:v>
                </c:pt>
                <c:pt idx="1223">
                  <c:v>42258</c:v>
                </c:pt>
                <c:pt idx="1224">
                  <c:v>42261</c:v>
                </c:pt>
                <c:pt idx="1225">
                  <c:v>42262</c:v>
                </c:pt>
                <c:pt idx="1226">
                  <c:v>42263</c:v>
                </c:pt>
                <c:pt idx="1227">
                  <c:v>42264</c:v>
                </c:pt>
                <c:pt idx="1228">
                  <c:v>42265</c:v>
                </c:pt>
                <c:pt idx="1229">
                  <c:v>42268</c:v>
                </c:pt>
                <c:pt idx="1230">
                  <c:v>42269</c:v>
                </c:pt>
                <c:pt idx="1231">
                  <c:v>42270</c:v>
                </c:pt>
                <c:pt idx="1232">
                  <c:v>42271</c:v>
                </c:pt>
                <c:pt idx="1233">
                  <c:v>42272</c:v>
                </c:pt>
                <c:pt idx="1234">
                  <c:v>42275</c:v>
                </c:pt>
                <c:pt idx="1235">
                  <c:v>42276</c:v>
                </c:pt>
                <c:pt idx="1236">
                  <c:v>42277</c:v>
                </c:pt>
                <c:pt idx="1237">
                  <c:v>42278</c:v>
                </c:pt>
                <c:pt idx="1238">
                  <c:v>42279</c:v>
                </c:pt>
                <c:pt idx="1239">
                  <c:v>42282</c:v>
                </c:pt>
                <c:pt idx="1240">
                  <c:v>42283</c:v>
                </c:pt>
                <c:pt idx="1241">
                  <c:v>42284</c:v>
                </c:pt>
                <c:pt idx="1242">
                  <c:v>42285</c:v>
                </c:pt>
                <c:pt idx="1243">
                  <c:v>42286</c:v>
                </c:pt>
                <c:pt idx="1244">
                  <c:v>42289</c:v>
                </c:pt>
                <c:pt idx="1245">
                  <c:v>42290</c:v>
                </c:pt>
                <c:pt idx="1246">
                  <c:v>42291</c:v>
                </c:pt>
                <c:pt idx="1247">
                  <c:v>42292</c:v>
                </c:pt>
                <c:pt idx="1248">
                  <c:v>42293</c:v>
                </c:pt>
                <c:pt idx="1249">
                  <c:v>42296</c:v>
                </c:pt>
                <c:pt idx="1250">
                  <c:v>42297</c:v>
                </c:pt>
                <c:pt idx="1251">
                  <c:v>42298</c:v>
                </c:pt>
                <c:pt idx="1252">
                  <c:v>42299</c:v>
                </c:pt>
                <c:pt idx="1253">
                  <c:v>42300</c:v>
                </c:pt>
                <c:pt idx="1254">
                  <c:v>42303</c:v>
                </c:pt>
                <c:pt idx="1255">
                  <c:v>42304</c:v>
                </c:pt>
                <c:pt idx="1256">
                  <c:v>42305</c:v>
                </c:pt>
                <c:pt idx="1257">
                  <c:v>42306</c:v>
                </c:pt>
                <c:pt idx="1258">
                  <c:v>42307</c:v>
                </c:pt>
                <c:pt idx="1259">
                  <c:v>42310</c:v>
                </c:pt>
                <c:pt idx="1260">
                  <c:v>42311</c:v>
                </c:pt>
                <c:pt idx="1261">
                  <c:v>42312</c:v>
                </c:pt>
                <c:pt idx="1262">
                  <c:v>42313</c:v>
                </c:pt>
                <c:pt idx="1263">
                  <c:v>42314</c:v>
                </c:pt>
                <c:pt idx="1264">
                  <c:v>42317</c:v>
                </c:pt>
                <c:pt idx="1265">
                  <c:v>42318</c:v>
                </c:pt>
                <c:pt idx="1266">
                  <c:v>42319</c:v>
                </c:pt>
                <c:pt idx="1267">
                  <c:v>42320</c:v>
                </c:pt>
                <c:pt idx="1268">
                  <c:v>42321</c:v>
                </c:pt>
                <c:pt idx="1269">
                  <c:v>42324</c:v>
                </c:pt>
                <c:pt idx="1270">
                  <c:v>42325</c:v>
                </c:pt>
                <c:pt idx="1271">
                  <c:v>42326</c:v>
                </c:pt>
                <c:pt idx="1272">
                  <c:v>42327</c:v>
                </c:pt>
                <c:pt idx="1273">
                  <c:v>42328</c:v>
                </c:pt>
                <c:pt idx="1274">
                  <c:v>42331</c:v>
                </c:pt>
                <c:pt idx="1275">
                  <c:v>42332</c:v>
                </c:pt>
                <c:pt idx="1276">
                  <c:v>42333</c:v>
                </c:pt>
                <c:pt idx="1277">
                  <c:v>42334</c:v>
                </c:pt>
                <c:pt idx="1278">
                  <c:v>42335</c:v>
                </c:pt>
                <c:pt idx="1279">
                  <c:v>42338</c:v>
                </c:pt>
                <c:pt idx="1280">
                  <c:v>42339</c:v>
                </c:pt>
                <c:pt idx="1281">
                  <c:v>42340</c:v>
                </c:pt>
                <c:pt idx="1282">
                  <c:v>42341</c:v>
                </c:pt>
                <c:pt idx="1283">
                  <c:v>42342</c:v>
                </c:pt>
                <c:pt idx="1284">
                  <c:v>42345</c:v>
                </c:pt>
                <c:pt idx="1285">
                  <c:v>42346</c:v>
                </c:pt>
                <c:pt idx="1286">
                  <c:v>42347</c:v>
                </c:pt>
                <c:pt idx="1287">
                  <c:v>42348</c:v>
                </c:pt>
                <c:pt idx="1288">
                  <c:v>42349</c:v>
                </c:pt>
                <c:pt idx="1289">
                  <c:v>42352</c:v>
                </c:pt>
                <c:pt idx="1290">
                  <c:v>42353</c:v>
                </c:pt>
                <c:pt idx="1291">
                  <c:v>42354</c:v>
                </c:pt>
                <c:pt idx="1292">
                  <c:v>42355</c:v>
                </c:pt>
                <c:pt idx="1293">
                  <c:v>42356</c:v>
                </c:pt>
                <c:pt idx="1294">
                  <c:v>42359</c:v>
                </c:pt>
                <c:pt idx="1295">
                  <c:v>42360</c:v>
                </c:pt>
                <c:pt idx="1296">
                  <c:v>42361</c:v>
                </c:pt>
                <c:pt idx="1297">
                  <c:v>42362</c:v>
                </c:pt>
                <c:pt idx="1298">
                  <c:v>42363</c:v>
                </c:pt>
                <c:pt idx="1299">
                  <c:v>42366</c:v>
                </c:pt>
                <c:pt idx="1300">
                  <c:v>42367</c:v>
                </c:pt>
                <c:pt idx="1301">
                  <c:v>42368</c:v>
                </c:pt>
                <c:pt idx="1302">
                  <c:v>42369</c:v>
                </c:pt>
                <c:pt idx="1303">
                  <c:v>42370</c:v>
                </c:pt>
                <c:pt idx="1304">
                  <c:v>42373</c:v>
                </c:pt>
                <c:pt idx="1305">
                  <c:v>42374</c:v>
                </c:pt>
                <c:pt idx="1306">
                  <c:v>42375</c:v>
                </c:pt>
                <c:pt idx="1307">
                  <c:v>42376</c:v>
                </c:pt>
                <c:pt idx="1308">
                  <c:v>42377</c:v>
                </c:pt>
                <c:pt idx="1309">
                  <c:v>42380</c:v>
                </c:pt>
                <c:pt idx="1310">
                  <c:v>42381</c:v>
                </c:pt>
                <c:pt idx="1311">
                  <c:v>42382</c:v>
                </c:pt>
                <c:pt idx="1312">
                  <c:v>42383</c:v>
                </c:pt>
                <c:pt idx="1313">
                  <c:v>42384</c:v>
                </c:pt>
                <c:pt idx="1314">
                  <c:v>42387</c:v>
                </c:pt>
                <c:pt idx="1315">
                  <c:v>42388</c:v>
                </c:pt>
                <c:pt idx="1316">
                  <c:v>42389</c:v>
                </c:pt>
                <c:pt idx="1317">
                  <c:v>42390</c:v>
                </c:pt>
                <c:pt idx="1318">
                  <c:v>42391</c:v>
                </c:pt>
                <c:pt idx="1319">
                  <c:v>42394</c:v>
                </c:pt>
                <c:pt idx="1320">
                  <c:v>42395</c:v>
                </c:pt>
                <c:pt idx="1321">
                  <c:v>42396</c:v>
                </c:pt>
                <c:pt idx="1322">
                  <c:v>42397</c:v>
                </c:pt>
                <c:pt idx="1323">
                  <c:v>42398</c:v>
                </c:pt>
                <c:pt idx="1324">
                  <c:v>42401</c:v>
                </c:pt>
                <c:pt idx="1325">
                  <c:v>42402</c:v>
                </c:pt>
                <c:pt idx="1326">
                  <c:v>42403</c:v>
                </c:pt>
                <c:pt idx="1327">
                  <c:v>42404</c:v>
                </c:pt>
                <c:pt idx="1328">
                  <c:v>42405</c:v>
                </c:pt>
                <c:pt idx="1329">
                  <c:v>42408</c:v>
                </c:pt>
                <c:pt idx="1330">
                  <c:v>42409</c:v>
                </c:pt>
                <c:pt idx="1331">
                  <c:v>42410</c:v>
                </c:pt>
                <c:pt idx="1332">
                  <c:v>42411</c:v>
                </c:pt>
                <c:pt idx="1333">
                  <c:v>42412</c:v>
                </c:pt>
                <c:pt idx="1334">
                  <c:v>42415</c:v>
                </c:pt>
                <c:pt idx="1335">
                  <c:v>42416</c:v>
                </c:pt>
                <c:pt idx="1336">
                  <c:v>42417</c:v>
                </c:pt>
                <c:pt idx="1337">
                  <c:v>42418</c:v>
                </c:pt>
                <c:pt idx="1338">
                  <c:v>42419</c:v>
                </c:pt>
                <c:pt idx="1339">
                  <c:v>42422</c:v>
                </c:pt>
                <c:pt idx="1340">
                  <c:v>42423</c:v>
                </c:pt>
                <c:pt idx="1341">
                  <c:v>42424</c:v>
                </c:pt>
                <c:pt idx="1342">
                  <c:v>42425</c:v>
                </c:pt>
                <c:pt idx="1343">
                  <c:v>42426</c:v>
                </c:pt>
                <c:pt idx="1344">
                  <c:v>42429</c:v>
                </c:pt>
                <c:pt idx="1345">
                  <c:v>42430</c:v>
                </c:pt>
                <c:pt idx="1346">
                  <c:v>42431</c:v>
                </c:pt>
                <c:pt idx="1347">
                  <c:v>42432</c:v>
                </c:pt>
                <c:pt idx="1348">
                  <c:v>42433</c:v>
                </c:pt>
                <c:pt idx="1349">
                  <c:v>42436</c:v>
                </c:pt>
                <c:pt idx="1350">
                  <c:v>42437</c:v>
                </c:pt>
                <c:pt idx="1351">
                  <c:v>42438</c:v>
                </c:pt>
                <c:pt idx="1352">
                  <c:v>42439</c:v>
                </c:pt>
                <c:pt idx="1353">
                  <c:v>42440</c:v>
                </c:pt>
                <c:pt idx="1354">
                  <c:v>42443</c:v>
                </c:pt>
                <c:pt idx="1355">
                  <c:v>42444</c:v>
                </c:pt>
                <c:pt idx="1356">
                  <c:v>42445</c:v>
                </c:pt>
                <c:pt idx="1357">
                  <c:v>42446</c:v>
                </c:pt>
                <c:pt idx="1358">
                  <c:v>42447</c:v>
                </c:pt>
                <c:pt idx="1359">
                  <c:v>42450</c:v>
                </c:pt>
                <c:pt idx="1360">
                  <c:v>42451</c:v>
                </c:pt>
                <c:pt idx="1361">
                  <c:v>42452</c:v>
                </c:pt>
                <c:pt idx="1362">
                  <c:v>42453</c:v>
                </c:pt>
                <c:pt idx="1363">
                  <c:v>42454</c:v>
                </c:pt>
                <c:pt idx="1364">
                  <c:v>42457</c:v>
                </c:pt>
                <c:pt idx="1365">
                  <c:v>42458</c:v>
                </c:pt>
                <c:pt idx="1366">
                  <c:v>42459</c:v>
                </c:pt>
                <c:pt idx="1367">
                  <c:v>42460</c:v>
                </c:pt>
                <c:pt idx="1368">
                  <c:v>42461</c:v>
                </c:pt>
                <c:pt idx="1369">
                  <c:v>42464</c:v>
                </c:pt>
                <c:pt idx="1370">
                  <c:v>42465</c:v>
                </c:pt>
                <c:pt idx="1371">
                  <c:v>42466</c:v>
                </c:pt>
                <c:pt idx="1372">
                  <c:v>42467</c:v>
                </c:pt>
                <c:pt idx="1373">
                  <c:v>42468</c:v>
                </c:pt>
                <c:pt idx="1374">
                  <c:v>42471</c:v>
                </c:pt>
                <c:pt idx="1375">
                  <c:v>42472</c:v>
                </c:pt>
                <c:pt idx="1376">
                  <c:v>42473</c:v>
                </c:pt>
                <c:pt idx="1377">
                  <c:v>42474</c:v>
                </c:pt>
                <c:pt idx="1378">
                  <c:v>42475</c:v>
                </c:pt>
                <c:pt idx="1379">
                  <c:v>42478</c:v>
                </c:pt>
                <c:pt idx="1380">
                  <c:v>42479</c:v>
                </c:pt>
                <c:pt idx="1381">
                  <c:v>42480</c:v>
                </c:pt>
                <c:pt idx="1382">
                  <c:v>42481</c:v>
                </c:pt>
                <c:pt idx="1383">
                  <c:v>42482</c:v>
                </c:pt>
                <c:pt idx="1384">
                  <c:v>42485</c:v>
                </c:pt>
                <c:pt idx="1385">
                  <c:v>42486</c:v>
                </c:pt>
                <c:pt idx="1386">
                  <c:v>42487</c:v>
                </c:pt>
                <c:pt idx="1387">
                  <c:v>42488</c:v>
                </c:pt>
                <c:pt idx="1388">
                  <c:v>42489</c:v>
                </c:pt>
                <c:pt idx="1389">
                  <c:v>42492</c:v>
                </c:pt>
                <c:pt idx="1390">
                  <c:v>42493</c:v>
                </c:pt>
                <c:pt idx="1391">
                  <c:v>42494</c:v>
                </c:pt>
                <c:pt idx="1392">
                  <c:v>42495</c:v>
                </c:pt>
                <c:pt idx="1393">
                  <c:v>42496</c:v>
                </c:pt>
                <c:pt idx="1394">
                  <c:v>42499</c:v>
                </c:pt>
                <c:pt idx="1395">
                  <c:v>42500</c:v>
                </c:pt>
                <c:pt idx="1396">
                  <c:v>42501</c:v>
                </c:pt>
                <c:pt idx="1397">
                  <c:v>42502</c:v>
                </c:pt>
                <c:pt idx="1398">
                  <c:v>42503</c:v>
                </c:pt>
                <c:pt idx="1399">
                  <c:v>42506</c:v>
                </c:pt>
                <c:pt idx="1400">
                  <c:v>42507</c:v>
                </c:pt>
                <c:pt idx="1401">
                  <c:v>42508</c:v>
                </c:pt>
                <c:pt idx="1402">
                  <c:v>42509</c:v>
                </c:pt>
                <c:pt idx="1403">
                  <c:v>42510</c:v>
                </c:pt>
                <c:pt idx="1404">
                  <c:v>42513</c:v>
                </c:pt>
                <c:pt idx="1405">
                  <c:v>42514</c:v>
                </c:pt>
                <c:pt idx="1406">
                  <c:v>42515</c:v>
                </c:pt>
                <c:pt idx="1407">
                  <c:v>42516</c:v>
                </c:pt>
                <c:pt idx="1408">
                  <c:v>42517</c:v>
                </c:pt>
                <c:pt idx="1409">
                  <c:v>42520</c:v>
                </c:pt>
                <c:pt idx="1410">
                  <c:v>42521</c:v>
                </c:pt>
                <c:pt idx="1411">
                  <c:v>42522</c:v>
                </c:pt>
                <c:pt idx="1412">
                  <c:v>42523</c:v>
                </c:pt>
                <c:pt idx="1413">
                  <c:v>42524</c:v>
                </c:pt>
                <c:pt idx="1414">
                  <c:v>42527</c:v>
                </c:pt>
                <c:pt idx="1415">
                  <c:v>42528</c:v>
                </c:pt>
                <c:pt idx="1416">
                  <c:v>42529</c:v>
                </c:pt>
                <c:pt idx="1417">
                  <c:v>42530</c:v>
                </c:pt>
                <c:pt idx="1418">
                  <c:v>42531</c:v>
                </c:pt>
                <c:pt idx="1419">
                  <c:v>42534</c:v>
                </c:pt>
                <c:pt idx="1420">
                  <c:v>42535</c:v>
                </c:pt>
                <c:pt idx="1421">
                  <c:v>42536</c:v>
                </c:pt>
                <c:pt idx="1422">
                  <c:v>42537</c:v>
                </c:pt>
                <c:pt idx="1423">
                  <c:v>42538</c:v>
                </c:pt>
                <c:pt idx="1424">
                  <c:v>42541</c:v>
                </c:pt>
                <c:pt idx="1425">
                  <c:v>42542</c:v>
                </c:pt>
                <c:pt idx="1426">
                  <c:v>42543</c:v>
                </c:pt>
                <c:pt idx="1427">
                  <c:v>42544</c:v>
                </c:pt>
                <c:pt idx="1428">
                  <c:v>42545</c:v>
                </c:pt>
                <c:pt idx="1429">
                  <c:v>42548</c:v>
                </c:pt>
                <c:pt idx="1430">
                  <c:v>42549</c:v>
                </c:pt>
                <c:pt idx="1431">
                  <c:v>42550</c:v>
                </c:pt>
                <c:pt idx="1432">
                  <c:v>42551</c:v>
                </c:pt>
                <c:pt idx="1433">
                  <c:v>42552</c:v>
                </c:pt>
                <c:pt idx="1434">
                  <c:v>42555</c:v>
                </c:pt>
                <c:pt idx="1435">
                  <c:v>42556</c:v>
                </c:pt>
                <c:pt idx="1436">
                  <c:v>42557</c:v>
                </c:pt>
                <c:pt idx="1437">
                  <c:v>42558</c:v>
                </c:pt>
                <c:pt idx="1438">
                  <c:v>42559</c:v>
                </c:pt>
                <c:pt idx="1439">
                  <c:v>42562</c:v>
                </c:pt>
                <c:pt idx="1440">
                  <c:v>42563</c:v>
                </c:pt>
                <c:pt idx="1441">
                  <c:v>42564</c:v>
                </c:pt>
                <c:pt idx="1442">
                  <c:v>42565</c:v>
                </c:pt>
                <c:pt idx="1443">
                  <c:v>42566</c:v>
                </c:pt>
                <c:pt idx="1444">
                  <c:v>42569</c:v>
                </c:pt>
                <c:pt idx="1445">
                  <c:v>42570</c:v>
                </c:pt>
                <c:pt idx="1446">
                  <c:v>42571</c:v>
                </c:pt>
                <c:pt idx="1447">
                  <c:v>42572</c:v>
                </c:pt>
                <c:pt idx="1448">
                  <c:v>42573</c:v>
                </c:pt>
                <c:pt idx="1449">
                  <c:v>42576</c:v>
                </c:pt>
                <c:pt idx="1450">
                  <c:v>42577</c:v>
                </c:pt>
                <c:pt idx="1451">
                  <c:v>42578</c:v>
                </c:pt>
                <c:pt idx="1452">
                  <c:v>42579</c:v>
                </c:pt>
                <c:pt idx="1453">
                  <c:v>42580</c:v>
                </c:pt>
                <c:pt idx="1454">
                  <c:v>42583</c:v>
                </c:pt>
                <c:pt idx="1455">
                  <c:v>42584</c:v>
                </c:pt>
                <c:pt idx="1456">
                  <c:v>42585</c:v>
                </c:pt>
                <c:pt idx="1457">
                  <c:v>42586</c:v>
                </c:pt>
                <c:pt idx="1458">
                  <c:v>42587</c:v>
                </c:pt>
                <c:pt idx="1459">
                  <c:v>42590</c:v>
                </c:pt>
                <c:pt idx="1460">
                  <c:v>42591</c:v>
                </c:pt>
                <c:pt idx="1461">
                  <c:v>42592</c:v>
                </c:pt>
                <c:pt idx="1462">
                  <c:v>42593</c:v>
                </c:pt>
                <c:pt idx="1463">
                  <c:v>42594</c:v>
                </c:pt>
                <c:pt idx="1464">
                  <c:v>42597</c:v>
                </c:pt>
                <c:pt idx="1465">
                  <c:v>42598</c:v>
                </c:pt>
                <c:pt idx="1466">
                  <c:v>42599</c:v>
                </c:pt>
                <c:pt idx="1467">
                  <c:v>42600</c:v>
                </c:pt>
                <c:pt idx="1468">
                  <c:v>42601</c:v>
                </c:pt>
                <c:pt idx="1469">
                  <c:v>42604</c:v>
                </c:pt>
                <c:pt idx="1470">
                  <c:v>42605</c:v>
                </c:pt>
                <c:pt idx="1471">
                  <c:v>42606</c:v>
                </c:pt>
                <c:pt idx="1472">
                  <c:v>42607</c:v>
                </c:pt>
                <c:pt idx="1473">
                  <c:v>42608</c:v>
                </c:pt>
                <c:pt idx="1474">
                  <c:v>42611</c:v>
                </c:pt>
                <c:pt idx="1475">
                  <c:v>42612</c:v>
                </c:pt>
                <c:pt idx="1476">
                  <c:v>42613</c:v>
                </c:pt>
                <c:pt idx="1477">
                  <c:v>42614</c:v>
                </c:pt>
                <c:pt idx="1478">
                  <c:v>42615</c:v>
                </c:pt>
                <c:pt idx="1479">
                  <c:v>42618</c:v>
                </c:pt>
                <c:pt idx="1480">
                  <c:v>42619</c:v>
                </c:pt>
                <c:pt idx="1481">
                  <c:v>42620</c:v>
                </c:pt>
                <c:pt idx="1482">
                  <c:v>42621</c:v>
                </c:pt>
                <c:pt idx="1483">
                  <c:v>42622</c:v>
                </c:pt>
                <c:pt idx="1484">
                  <c:v>42625</c:v>
                </c:pt>
                <c:pt idx="1485">
                  <c:v>42626</c:v>
                </c:pt>
                <c:pt idx="1486">
                  <c:v>42627</c:v>
                </c:pt>
                <c:pt idx="1487">
                  <c:v>42628</c:v>
                </c:pt>
                <c:pt idx="1488">
                  <c:v>42629</c:v>
                </c:pt>
                <c:pt idx="1489">
                  <c:v>42632</c:v>
                </c:pt>
                <c:pt idx="1490">
                  <c:v>42633</c:v>
                </c:pt>
                <c:pt idx="1491">
                  <c:v>42634</c:v>
                </c:pt>
                <c:pt idx="1492">
                  <c:v>42635</c:v>
                </c:pt>
                <c:pt idx="1493">
                  <c:v>42636</c:v>
                </c:pt>
                <c:pt idx="1494">
                  <c:v>42639</c:v>
                </c:pt>
                <c:pt idx="1495">
                  <c:v>42640</c:v>
                </c:pt>
                <c:pt idx="1496">
                  <c:v>42641</c:v>
                </c:pt>
                <c:pt idx="1497">
                  <c:v>42642</c:v>
                </c:pt>
                <c:pt idx="1498">
                  <c:v>42643</c:v>
                </c:pt>
                <c:pt idx="1499">
                  <c:v>42646</c:v>
                </c:pt>
                <c:pt idx="1500">
                  <c:v>42647</c:v>
                </c:pt>
                <c:pt idx="1501">
                  <c:v>42648</c:v>
                </c:pt>
                <c:pt idx="1502">
                  <c:v>42649</c:v>
                </c:pt>
                <c:pt idx="1503">
                  <c:v>42650</c:v>
                </c:pt>
                <c:pt idx="1504">
                  <c:v>42653</c:v>
                </c:pt>
                <c:pt idx="1505">
                  <c:v>42654</c:v>
                </c:pt>
                <c:pt idx="1506">
                  <c:v>42655</c:v>
                </c:pt>
                <c:pt idx="1507">
                  <c:v>42656</c:v>
                </c:pt>
                <c:pt idx="1508">
                  <c:v>42657</c:v>
                </c:pt>
                <c:pt idx="1509">
                  <c:v>42660</c:v>
                </c:pt>
                <c:pt idx="1510">
                  <c:v>42661</c:v>
                </c:pt>
                <c:pt idx="1511">
                  <c:v>42662</c:v>
                </c:pt>
                <c:pt idx="1512">
                  <c:v>42663</c:v>
                </c:pt>
                <c:pt idx="1513">
                  <c:v>42664</c:v>
                </c:pt>
                <c:pt idx="1514">
                  <c:v>42667</c:v>
                </c:pt>
                <c:pt idx="1515">
                  <c:v>42668</c:v>
                </c:pt>
                <c:pt idx="1516">
                  <c:v>42669</c:v>
                </c:pt>
                <c:pt idx="1517">
                  <c:v>42670</c:v>
                </c:pt>
                <c:pt idx="1518">
                  <c:v>42671</c:v>
                </c:pt>
                <c:pt idx="1519">
                  <c:v>42674</c:v>
                </c:pt>
                <c:pt idx="1520">
                  <c:v>42675</c:v>
                </c:pt>
                <c:pt idx="1521">
                  <c:v>42676</c:v>
                </c:pt>
                <c:pt idx="1522">
                  <c:v>42677</c:v>
                </c:pt>
                <c:pt idx="1523">
                  <c:v>42678</c:v>
                </c:pt>
                <c:pt idx="1524">
                  <c:v>42681</c:v>
                </c:pt>
                <c:pt idx="1525">
                  <c:v>42682</c:v>
                </c:pt>
                <c:pt idx="1526">
                  <c:v>42683</c:v>
                </c:pt>
                <c:pt idx="1527">
                  <c:v>42684</c:v>
                </c:pt>
                <c:pt idx="1528">
                  <c:v>42685</c:v>
                </c:pt>
                <c:pt idx="1529">
                  <c:v>42688</c:v>
                </c:pt>
                <c:pt idx="1530">
                  <c:v>42689</c:v>
                </c:pt>
                <c:pt idx="1531">
                  <c:v>42690</c:v>
                </c:pt>
                <c:pt idx="1532">
                  <c:v>42691</c:v>
                </c:pt>
                <c:pt idx="1533">
                  <c:v>42692</c:v>
                </c:pt>
                <c:pt idx="1534">
                  <c:v>42695</c:v>
                </c:pt>
                <c:pt idx="1535">
                  <c:v>42696</c:v>
                </c:pt>
                <c:pt idx="1536">
                  <c:v>42697</c:v>
                </c:pt>
                <c:pt idx="1537">
                  <c:v>42698</c:v>
                </c:pt>
                <c:pt idx="1538">
                  <c:v>42699</c:v>
                </c:pt>
                <c:pt idx="1539">
                  <c:v>42702</c:v>
                </c:pt>
                <c:pt idx="1540">
                  <c:v>42703</c:v>
                </c:pt>
                <c:pt idx="1541">
                  <c:v>42704</c:v>
                </c:pt>
                <c:pt idx="1542">
                  <c:v>42705</c:v>
                </c:pt>
                <c:pt idx="1543">
                  <c:v>42706</c:v>
                </c:pt>
                <c:pt idx="1544">
                  <c:v>42709</c:v>
                </c:pt>
                <c:pt idx="1545">
                  <c:v>42710</c:v>
                </c:pt>
                <c:pt idx="1546">
                  <c:v>42711</c:v>
                </c:pt>
                <c:pt idx="1547">
                  <c:v>42712</c:v>
                </c:pt>
                <c:pt idx="1548">
                  <c:v>42713</c:v>
                </c:pt>
                <c:pt idx="1549">
                  <c:v>42716</c:v>
                </c:pt>
                <c:pt idx="1550">
                  <c:v>42717</c:v>
                </c:pt>
                <c:pt idx="1551">
                  <c:v>42718</c:v>
                </c:pt>
                <c:pt idx="1552">
                  <c:v>42719</c:v>
                </c:pt>
                <c:pt idx="1553">
                  <c:v>42720</c:v>
                </c:pt>
                <c:pt idx="1554">
                  <c:v>42723</c:v>
                </c:pt>
                <c:pt idx="1555">
                  <c:v>42724</c:v>
                </c:pt>
                <c:pt idx="1556">
                  <c:v>42725</c:v>
                </c:pt>
                <c:pt idx="1557">
                  <c:v>42726</c:v>
                </c:pt>
                <c:pt idx="1558">
                  <c:v>42727</c:v>
                </c:pt>
                <c:pt idx="1559">
                  <c:v>42730</c:v>
                </c:pt>
                <c:pt idx="1560">
                  <c:v>42731</c:v>
                </c:pt>
                <c:pt idx="1561">
                  <c:v>42732</c:v>
                </c:pt>
                <c:pt idx="1562">
                  <c:v>42733</c:v>
                </c:pt>
                <c:pt idx="1563">
                  <c:v>42734</c:v>
                </c:pt>
                <c:pt idx="1564">
                  <c:v>42737</c:v>
                </c:pt>
                <c:pt idx="1565">
                  <c:v>42738</c:v>
                </c:pt>
                <c:pt idx="1566">
                  <c:v>42739</c:v>
                </c:pt>
                <c:pt idx="1567">
                  <c:v>42740</c:v>
                </c:pt>
                <c:pt idx="1568">
                  <c:v>42741</c:v>
                </c:pt>
                <c:pt idx="1569">
                  <c:v>42744</c:v>
                </c:pt>
                <c:pt idx="1570">
                  <c:v>42745</c:v>
                </c:pt>
                <c:pt idx="1571">
                  <c:v>42746</c:v>
                </c:pt>
                <c:pt idx="1572">
                  <c:v>42747</c:v>
                </c:pt>
                <c:pt idx="1573">
                  <c:v>42748</c:v>
                </c:pt>
                <c:pt idx="1574">
                  <c:v>42751</c:v>
                </c:pt>
                <c:pt idx="1575">
                  <c:v>42752</c:v>
                </c:pt>
                <c:pt idx="1576">
                  <c:v>42753</c:v>
                </c:pt>
                <c:pt idx="1577">
                  <c:v>42754</c:v>
                </c:pt>
                <c:pt idx="1578">
                  <c:v>42755</c:v>
                </c:pt>
                <c:pt idx="1579">
                  <c:v>42758</c:v>
                </c:pt>
                <c:pt idx="1580">
                  <c:v>42759</c:v>
                </c:pt>
                <c:pt idx="1581">
                  <c:v>42760</c:v>
                </c:pt>
                <c:pt idx="1582">
                  <c:v>42761</c:v>
                </c:pt>
                <c:pt idx="1583">
                  <c:v>42762</c:v>
                </c:pt>
                <c:pt idx="1584">
                  <c:v>42765</c:v>
                </c:pt>
                <c:pt idx="1585">
                  <c:v>42766</c:v>
                </c:pt>
                <c:pt idx="1586">
                  <c:v>42767</c:v>
                </c:pt>
                <c:pt idx="1587">
                  <c:v>42768</c:v>
                </c:pt>
                <c:pt idx="1588">
                  <c:v>42769</c:v>
                </c:pt>
                <c:pt idx="1589">
                  <c:v>42772</c:v>
                </c:pt>
                <c:pt idx="1590">
                  <c:v>42773</c:v>
                </c:pt>
                <c:pt idx="1591">
                  <c:v>42774</c:v>
                </c:pt>
                <c:pt idx="1592">
                  <c:v>42775</c:v>
                </c:pt>
                <c:pt idx="1593">
                  <c:v>42776</c:v>
                </c:pt>
                <c:pt idx="1594">
                  <c:v>42779</c:v>
                </c:pt>
                <c:pt idx="1595">
                  <c:v>42780</c:v>
                </c:pt>
                <c:pt idx="1596">
                  <c:v>42781</c:v>
                </c:pt>
                <c:pt idx="1597">
                  <c:v>42782</c:v>
                </c:pt>
                <c:pt idx="1598">
                  <c:v>42783</c:v>
                </c:pt>
                <c:pt idx="1599">
                  <c:v>42786</c:v>
                </c:pt>
                <c:pt idx="1600">
                  <c:v>42787</c:v>
                </c:pt>
                <c:pt idx="1601">
                  <c:v>42788</c:v>
                </c:pt>
                <c:pt idx="1602">
                  <c:v>42789</c:v>
                </c:pt>
                <c:pt idx="1603">
                  <c:v>42790</c:v>
                </c:pt>
                <c:pt idx="1604">
                  <c:v>42793</c:v>
                </c:pt>
                <c:pt idx="1605">
                  <c:v>42794</c:v>
                </c:pt>
                <c:pt idx="1606">
                  <c:v>42795</c:v>
                </c:pt>
                <c:pt idx="1607">
                  <c:v>42796</c:v>
                </c:pt>
                <c:pt idx="1608">
                  <c:v>42797</c:v>
                </c:pt>
                <c:pt idx="1609">
                  <c:v>42800</c:v>
                </c:pt>
                <c:pt idx="1610">
                  <c:v>42801</c:v>
                </c:pt>
                <c:pt idx="1611">
                  <c:v>42802</c:v>
                </c:pt>
                <c:pt idx="1612">
                  <c:v>42803</c:v>
                </c:pt>
                <c:pt idx="1613">
                  <c:v>42804</c:v>
                </c:pt>
                <c:pt idx="1614">
                  <c:v>42807</c:v>
                </c:pt>
                <c:pt idx="1615">
                  <c:v>42808</c:v>
                </c:pt>
                <c:pt idx="1616">
                  <c:v>42809</c:v>
                </c:pt>
                <c:pt idx="1617">
                  <c:v>42810</c:v>
                </c:pt>
                <c:pt idx="1618">
                  <c:v>42811</c:v>
                </c:pt>
                <c:pt idx="1619">
                  <c:v>42814</c:v>
                </c:pt>
                <c:pt idx="1620">
                  <c:v>42815</c:v>
                </c:pt>
                <c:pt idx="1621">
                  <c:v>42816</c:v>
                </c:pt>
                <c:pt idx="1622">
                  <c:v>42817</c:v>
                </c:pt>
                <c:pt idx="1623">
                  <c:v>42818</c:v>
                </c:pt>
                <c:pt idx="1624">
                  <c:v>42821</c:v>
                </c:pt>
                <c:pt idx="1625">
                  <c:v>42822</c:v>
                </c:pt>
                <c:pt idx="1626">
                  <c:v>42823</c:v>
                </c:pt>
                <c:pt idx="1627">
                  <c:v>42824</c:v>
                </c:pt>
                <c:pt idx="1628">
                  <c:v>42825</c:v>
                </c:pt>
                <c:pt idx="1629">
                  <c:v>42828</c:v>
                </c:pt>
                <c:pt idx="1630">
                  <c:v>42829</c:v>
                </c:pt>
                <c:pt idx="1631">
                  <c:v>42830</c:v>
                </c:pt>
                <c:pt idx="1632">
                  <c:v>42831</c:v>
                </c:pt>
                <c:pt idx="1633">
                  <c:v>42832</c:v>
                </c:pt>
                <c:pt idx="1634">
                  <c:v>42835</c:v>
                </c:pt>
                <c:pt idx="1635">
                  <c:v>42836</c:v>
                </c:pt>
                <c:pt idx="1636">
                  <c:v>42837</c:v>
                </c:pt>
                <c:pt idx="1637">
                  <c:v>42838</c:v>
                </c:pt>
                <c:pt idx="1638">
                  <c:v>42839</c:v>
                </c:pt>
                <c:pt idx="1639">
                  <c:v>42842</c:v>
                </c:pt>
                <c:pt idx="1640">
                  <c:v>42843</c:v>
                </c:pt>
                <c:pt idx="1641">
                  <c:v>42844</c:v>
                </c:pt>
                <c:pt idx="1642">
                  <c:v>42845</c:v>
                </c:pt>
                <c:pt idx="1643">
                  <c:v>42846</c:v>
                </c:pt>
                <c:pt idx="1644">
                  <c:v>42849</c:v>
                </c:pt>
                <c:pt idx="1645">
                  <c:v>42850</c:v>
                </c:pt>
                <c:pt idx="1646">
                  <c:v>42851</c:v>
                </c:pt>
                <c:pt idx="1647">
                  <c:v>42852</c:v>
                </c:pt>
                <c:pt idx="1648">
                  <c:v>42853</c:v>
                </c:pt>
                <c:pt idx="1649">
                  <c:v>42856</c:v>
                </c:pt>
                <c:pt idx="1650">
                  <c:v>42857</c:v>
                </c:pt>
                <c:pt idx="1651">
                  <c:v>42858</c:v>
                </c:pt>
                <c:pt idx="1652">
                  <c:v>42859</c:v>
                </c:pt>
                <c:pt idx="1653">
                  <c:v>42860</c:v>
                </c:pt>
                <c:pt idx="1654">
                  <c:v>42863</c:v>
                </c:pt>
                <c:pt idx="1655">
                  <c:v>42864</c:v>
                </c:pt>
                <c:pt idx="1656">
                  <c:v>42865</c:v>
                </c:pt>
                <c:pt idx="1657">
                  <c:v>42866</c:v>
                </c:pt>
                <c:pt idx="1658">
                  <c:v>42867</c:v>
                </c:pt>
                <c:pt idx="1659">
                  <c:v>42870</c:v>
                </c:pt>
                <c:pt idx="1660">
                  <c:v>42871</c:v>
                </c:pt>
                <c:pt idx="1661">
                  <c:v>42872</c:v>
                </c:pt>
                <c:pt idx="1662">
                  <c:v>42873</c:v>
                </c:pt>
                <c:pt idx="1663">
                  <c:v>42874</c:v>
                </c:pt>
                <c:pt idx="1664">
                  <c:v>42877</c:v>
                </c:pt>
                <c:pt idx="1665">
                  <c:v>42878</c:v>
                </c:pt>
                <c:pt idx="1666">
                  <c:v>42879</c:v>
                </c:pt>
                <c:pt idx="1667">
                  <c:v>42880</c:v>
                </c:pt>
                <c:pt idx="1668">
                  <c:v>42881</c:v>
                </c:pt>
                <c:pt idx="1669">
                  <c:v>42884</c:v>
                </c:pt>
                <c:pt idx="1670">
                  <c:v>42885</c:v>
                </c:pt>
                <c:pt idx="1671">
                  <c:v>42886</c:v>
                </c:pt>
                <c:pt idx="1672">
                  <c:v>42887</c:v>
                </c:pt>
                <c:pt idx="1673">
                  <c:v>42888</c:v>
                </c:pt>
                <c:pt idx="1674">
                  <c:v>42891</c:v>
                </c:pt>
                <c:pt idx="1675">
                  <c:v>42892</c:v>
                </c:pt>
                <c:pt idx="1676">
                  <c:v>42893</c:v>
                </c:pt>
                <c:pt idx="1677">
                  <c:v>42894</c:v>
                </c:pt>
                <c:pt idx="1678">
                  <c:v>42895</c:v>
                </c:pt>
                <c:pt idx="1679">
                  <c:v>42898</c:v>
                </c:pt>
                <c:pt idx="1680">
                  <c:v>42899</c:v>
                </c:pt>
                <c:pt idx="1681">
                  <c:v>42900</c:v>
                </c:pt>
                <c:pt idx="1682">
                  <c:v>42901</c:v>
                </c:pt>
                <c:pt idx="1683">
                  <c:v>42902</c:v>
                </c:pt>
                <c:pt idx="1684">
                  <c:v>42905</c:v>
                </c:pt>
                <c:pt idx="1685">
                  <c:v>42906</c:v>
                </c:pt>
                <c:pt idx="1686">
                  <c:v>42907</c:v>
                </c:pt>
                <c:pt idx="1687">
                  <c:v>42908</c:v>
                </c:pt>
                <c:pt idx="1688">
                  <c:v>42909</c:v>
                </c:pt>
                <c:pt idx="1689">
                  <c:v>42912</c:v>
                </c:pt>
                <c:pt idx="1690">
                  <c:v>42913</c:v>
                </c:pt>
                <c:pt idx="1691">
                  <c:v>42914</c:v>
                </c:pt>
                <c:pt idx="1692">
                  <c:v>42915</c:v>
                </c:pt>
                <c:pt idx="1693">
                  <c:v>42916</c:v>
                </c:pt>
                <c:pt idx="1694">
                  <c:v>42919</c:v>
                </c:pt>
                <c:pt idx="1695">
                  <c:v>42920</c:v>
                </c:pt>
                <c:pt idx="1696">
                  <c:v>42921</c:v>
                </c:pt>
                <c:pt idx="1697">
                  <c:v>42922</c:v>
                </c:pt>
                <c:pt idx="1698">
                  <c:v>42923</c:v>
                </c:pt>
                <c:pt idx="1699">
                  <c:v>42926</c:v>
                </c:pt>
                <c:pt idx="1700">
                  <c:v>42927</c:v>
                </c:pt>
                <c:pt idx="1701">
                  <c:v>42928</c:v>
                </c:pt>
                <c:pt idx="1702">
                  <c:v>42929</c:v>
                </c:pt>
                <c:pt idx="1703">
                  <c:v>42930</c:v>
                </c:pt>
                <c:pt idx="1704">
                  <c:v>42933</c:v>
                </c:pt>
                <c:pt idx="1705">
                  <c:v>42934</c:v>
                </c:pt>
                <c:pt idx="1706">
                  <c:v>42935</c:v>
                </c:pt>
                <c:pt idx="1707">
                  <c:v>42936</c:v>
                </c:pt>
                <c:pt idx="1708">
                  <c:v>42937</c:v>
                </c:pt>
                <c:pt idx="1709">
                  <c:v>42940</c:v>
                </c:pt>
                <c:pt idx="1710">
                  <c:v>42941</c:v>
                </c:pt>
                <c:pt idx="1711">
                  <c:v>42942</c:v>
                </c:pt>
                <c:pt idx="1712">
                  <c:v>42943</c:v>
                </c:pt>
                <c:pt idx="1713">
                  <c:v>42944</c:v>
                </c:pt>
                <c:pt idx="1714">
                  <c:v>42947</c:v>
                </c:pt>
                <c:pt idx="1715">
                  <c:v>42948</c:v>
                </c:pt>
                <c:pt idx="1716">
                  <c:v>42949</c:v>
                </c:pt>
                <c:pt idx="1717">
                  <c:v>42950</c:v>
                </c:pt>
                <c:pt idx="1718">
                  <c:v>42951</c:v>
                </c:pt>
                <c:pt idx="1719">
                  <c:v>42954</c:v>
                </c:pt>
                <c:pt idx="1720">
                  <c:v>42955</c:v>
                </c:pt>
                <c:pt idx="1721">
                  <c:v>42956</c:v>
                </c:pt>
                <c:pt idx="1722">
                  <c:v>42957</c:v>
                </c:pt>
                <c:pt idx="1723">
                  <c:v>42958</c:v>
                </c:pt>
                <c:pt idx="1724">
                  <c:v>42961</c:v>
                </c:pt>
                <c:pt idx="1725">
                  <c:v>42962</c:v>
                </c:pt>
                <c:pt idx="1726">
                  <c:v>42963</c:v>
                </c:pt>
                <c:pt idx="1727">
                  <c:v>42964</c:v>
                </c:pt>
                <c:pt idx="1728">
                  <c:v>42965</c:v>
                </c:pt>
                <c:pt idx="1729">
                  <c:v>42968</c:v>
                </c:pt>
                <c:pt idx="1730">
                  <c:v>42969</c:v>
                </c:pt>
                <c:pt idx="1731">
                  <c:v>42970</c:v>
                </c:pt>
                <c:pt idx="1732">
                  <c:v>42971</c:v>
                </c:pt>
                <c:pt idx="1733">
                  <c:v>42972</c:v>
                </c:pt>
                <c:pt idx="1734">
                  <c:v>42975</c:v>
                </c:pt>
                <c:pt idx="1735">
                  <c:v>42976</c:v>
                </c:pt>
                <c:pt idx="1736">
                  <c:v>42977</c:v>
                </c:pt>
                <c:pt idx="1737">
                  <c:v>42978</c:v>
                </c:pt>
                <c:pt idx="1738">
                  <c:v>42979</c:v>
                </c:pt>
                <c:pt idx="1739">
                  <c:v>42982</c:v>
                </c:pt>
                <c:pt idx="1740">
                  <c:v>42983</c:v>
                </c:pt>
                <c:pt idx="1741">
                  <c:v>42984</c:v>
                </c:pt>
                <c:pt idx="1742">
                  <c:v>42985</c:v>
                </c:pt>
                <c:pt idx="1743">
                  <c:v>42986</c:v>
                </c:pt>
                <c:pt idx="1744">
                  <c:v>42989</c:v>
                </c:pt>
                <c:pt idx="1745">
                  <c:v>42990</c:v>
                </c:pt>
                <c:pt idx="1746">
                  <c:v>42991</c:v>
                </c:pt>
                <c:pt idx="1747">
                  <c:v>42992</c:v>
                </c:pt>
                <c:pt idx="1748">
                  <c:v>42993</c:v>
                </c:pt>
                <c:pt idx="1749">
                  <c:v>42996</c:v>
                </c:pt>
                <c:pt idx="1750">
                  <c:v>42997</c:v>
                </c:pt>
                <c:pt idx="1751">
                  <c:v>42998</c:v>
                </c:pt>
                <c:pt idx="1752">
                  <c:v>42999</c:v>
                </c:pt>
                <c:pt idx="1753">
                  <c:v>43000</c:v>
                </c:pt>
                <c:pt idx="1754">
                  <c:v>43003</c:v>
                </c:pt>
                <c:pt idx="1755">
                  <c:v>43004</c:v>
                </c:pt>
                <c:pt idx="1756">
                  <c:v>43005</c:v>
                </c:pt>
                <c:pt idx="1757">
                  <c:v>43006</c:v>
                </c:pt>
                <c:pt idx="1758">
                  <c:v>43007</c:v>
                </c:pt>
                <c:pt idx="1759">
                  <c:v>43010</c:v>
                </c:pt>
                <c:pt idx="1760">
                  <c:v>43011</c:v>
                </c:pt>
                <c:pt idx="1761">
                  <c:v>43012</c:v>
                </c:pt>
                <c:pt idx="1762">
                  <c:v>43013</c:v>
                </c:pt>
                <c:pt idx="1763">
                  <c:v>43014</c:v>
                </c:pt>
                <c:pt idx="1764">
                  <c:v>43017</c:v>
                </c:pt>
                <c:pt idx="1765">
                  <c:v>43018</c:v>
                </c:pt>
                <c:pt idx="1766">
                  <c:v>43019</c:v>
                </c:pt>
                <c:pt idx="1767">
                  <c:v>43020</c:v>
                </c:pt>
                <c:pt idx="1768">
                  <c:v>43021</c:v>
                </c:pt>
                <c:pt idx="1769">
                  <c:v>43024</c:v>
                </c:pt>
                <c:pt idx="1770">
                  <c:v>43025</c:v>
                </c:pt>
                <c:pt idx="1771">
                  <c:v>43026</c:v>
                </c:pt>
                <c:pt idx="1772">
                  <c:v>43027</c:v>
                </c:pt>
                <c:pt idx="1773">
                  <c:v>43028</c:v>
                </c:pt>
                <c:pt idx="1774">
                  <c:v>43031</c:v>
                </c:pt>
                <c:pt idx="1775">
                  <c:v>43032</c:v>
                </c:pt>
                <c:pt idx="1776">
                  <c:v>43033</c:v>
                </c:pt>
                <c:pt idx="1777">
                  <c:v>43034</c:v>
                </c:pt>
                <c:pt idx="1778">
                  <c:v>43035</c:v>
                </c:pt>
                <c:pt idx="1779">
                  <c:v>43038</c:v>
                </c:pt>
                <c:pt idx="1780">
                  <c:v>43039</c:v>
                </c:pt>
                <c:pt idx="1781">
                  <c:v>43040</c:v>
                </c:pt>
                <c:pt idx="1782">
                  <c:v>43041</c:v>
                </c:pt>
                <c:pt idx="1783">
                  <c:v>43042</c:v>
                </c:pt>
                <c:pt idx="1784">
                  <c:v>43045</c:v>
                </c:pt>
                <c:pt idx="1785">
                  <c:v>43046</c:v>
                </c:pt>
                <c:pt idx="1786">
                  <c:v>43047</c:v>
                </c:pt>
                <c:pt idx="1787">
                  <c:v>43048</c:v>
                </c:pt>
                <c:pt idx="1788">
                  <c:v>43049</c:v>
                </c:pt>
                <c:pt idx="1789">
                  <c:v>43052</c:v>
                </c:pt>
                <c:pt idx="1790">
                  <c:v>43053</c:v>
                </c:pt>
                <c:pt idx="1791">
                  <c:v>43054</c:v>
                </c:pt>
                <c:pt idx="1792">
                  <c:v>43055</c:v>
                </c:pt>
                <c:pt idx="1793">
                  <c:v>43056</c:v>
                </c:pt>
                <c:pt idx="1794">
                  <c:v>43059</c:v>
                </c:pt>
                <c:pt idx="1795">
                  <c:v>43060</c:v>
                </c:pt>
                <c:pt idx="1796">
                  <c:v>43061</c:v>
                </c:pt>
                <c:pt idx="1797">
                  <c:v>43062</c:v>
                </c:pt>
                <c:pt idx="1798">
                  <c:v>43063</c:v>
                </c:pt>
                <c:pt idx="1799">
                  <c:v>43066</c:v>
                </c:pt>
                <c:pt idx="1800">
                  <c:v>43067</c:v>
                </c:pt>
                <c:pt idx="1801">
                  <c:v>43068</c:v>
                </c:pt>
                <c:pt idx="1802">
                  <c:v>43069</c:v>
                </c:pt>
                <c:pt idx="1803">
                  <c:v>43070</c:v>
                </c:pt>
                <c:pt idx="1804">
                  <c:v>43073</c:v>
                </c:pt>
                <c:pt idx="1805">
                  <c:v>43074</c:v>
                </c:pt>
                <c:pt idx="1806">
                  <c:v>43075</c:v>
                </c:pt>
                <c:pt idx="1807">
                  <c:v>43076</c:v>
                </c:pt>
                <c:pt idx="1808">
                  <c:v>43077</c:v>
                </c:pt>
                <c:pt idx="1809">
                  <c:v>43080</c:v>
                </c:pt>
                <c:pt idx="1810">
                  <c:v>43081</c:v>
                </c:pt>
                <c:pt idx="1811">
                  <c:v>43082</c:v>
                </c:pt>
                <c:pt idx="1812">
                  <c:v>43083</c:v>
                </c:pt>
                <c:pt idx="1813">
                  <c:v>43084</c:v>
                </c:pt>
                <c:pt idx="1814">
                  <c:v>43087</c:v>
                </c:pt>
                <c:pt idx="1815">
                  <c:v>43088</c:v>
                </c:pt>
                <c:pt idx="1816">
                  <c:v>43089</c:v>
                </c:pt>
                <c:pt idx="1817">
                  <c:v>43090</c:v>
                </c:pt>
                <c:pt idx="1818">
                  <c:v>43091</c:v>
                </c:pt>
                <c:pt idx="1819">
                  <c:v>43094</c:v>
                </c:pt>
                <c:pt idx="1820">
                  <c:v>43095</c:v>
                </c:pt>
                <c:pt idx="1821">
                  <c:v>43096</c:v>
                </c:pt>
                <c:pt idx="1822">
                  <c:v>43097</c:v>
                </c:pt>
                <c:pt idx="1823">
                  <c:v>43098</c:v>
                </c:pt>
                <c:pt idx="1824">
                  <c:v>43101</c:v>
                </c:pt>
                <c:pt idx="1825">
                  <c:v>43102</c:v>
                </c:pt>
                <c:pt idx="1826">
                  <c:v>43103</c:v>
                </c:pt>
                <c:pt idx="1827">
                  <c:v>43104</c:v>
                </c:pt>
                <c:pt idx="1828">
                  <c:v>43105</c:v>
                </c:pt>
                <c:pt idx="1829">
                  <c:v>43108</c:v>
                </c:pt>
                <c:pt idx="1830">
                  <c:v>43109</c:v>
                </c:pt>
                <c:pt idx="1831">
                  <c:v>43110</c:v>
                </c:pt>
                <c:pt idx="1832">
                  <c:v>43111</c:v>
                </c:pt>
                <c:pt idx="1833">
                  <c:v>43112</c:v>
                </c:pt>
                <c:pt idx="1834">
                  <c:v>43115</c:v>
                </c:pt>
                <c:pt idx="1835">
                  <c:v>43116</c:v>
                </c:pt>
                <c:pt idx="1836">
                  <c:v>43117</c:v>
                </c:pt>
                <c:pt idx="1837">
                  <c:v>43118</c:v>
                </c:pt>
                <c:pt idx="1838">
                  <c:v>43119</c:v>
                </c:pt>
                <c:pt idx="1839">
                  <c:v>43122</c:v>
                </c:pt>
                <c:pt idx="1840">
                  <c:v>43123</c:v>
                </c:pt>
                <c:pt idx="1841">
                  <c:v>43124</c:v>
                </c:pt>
                <c:pt idx="1842">
                  <c:v>43125</c:v>
                </c:pt>
                <c:pt idx="1843">
                  <c:v>43126</c:v>
                </c:pt>
                <c:pt idx="1844">
                  <c:v>43129</c:v>
                </c:pt>
                <c:pt idx="1845">
                  <c:v>43130</c:v>
                </c:pt>
                <c:pt idx="1846">
                  <c:v>43131</c:v>
                </c:pt>
                <c:pt idx="1847">
                  <c:v>43132</c:v>
                </c:pt>
                <c:pt idx="1848">
                  <c:v>43133</c:v>
                </c:pt>
                <c:pt idx="1849">
                  <c:v>43136</c:v>
                </c:pt>
                <c:pt idx="1850">
                  <c:v>43137</c:v>
                </c:pt>
                <c:pt idx="1851">
                  <c:v>43138</c:v>
                </c:pt>
                <c:pt idx="1852">
                  <c:v>43139</c:v>
                </c:pt>
                <c:pt idx="1853">
                  <c:v>43140</c:v>
                </c:pt>
                <c:pt idx="1854">
                  <c:v>43143</c:v>
                </c:pt>
                <c:pt idx="1855">
                  <c:v>43144</c:v>
                </c:pt>
                <c:pt idx="1856">
                  <c:v>43145</c:v>
                </c:pt>
                <c:pt idx="1857">
                  <c:v>43146</c:v>
                </c:pt>
                <c:pt idx="1858">
                  <c:v>43147</c:v>
                </c:pt>
                <c:pt idx="1859">
                  <c:v>43150</c:v>
                </c:pt>
                <c:pt idx="1860">
                  <c:v>43151</c:v>
                </c:pt>
                <c:pt idx="1861">
                  <c:v>43152</c:v>
                </c:pt>
                <c:pt idx="1862">
                  <c:v>43153</c:v>
                </c:pt>
                <c:pt idx="1863">
                  <c:v>43154</c:v>
                </c:pt>
                <c:pt idx="1864">
                  <c:v>43157</c:v>
                </c:pt>
                <c:pt idx="1865">
                  <c:v>43158</c:v>
                </c:pt>
                <c:pt idx="1866">
                  <c:v>43159</c:v>
                </c:pt>
                <c:pt idx="1867">
                  <c:v>43160</c:v>
                </c:pt>
                <c:pt idx="1868">
                  <c:v>43161</c:v>
                </c:pt>
                <c:pt idx="1869">
                  <c:v>43164</c:v>
                </c:pt>
                <c:pt idx="1870">
                  <c:v>43165</c:v>
                </c:pt>
                <c:pt idx="1871">
                  <c:v>43166</c:v>
                </c:pt>
                <c:pt idx="1872">
                  <c:v>43167</c:v>
                </c:pt>
                <c:pt idx="1873">
                  <c:v>43168</c:v>
                </c:pt>
                <c:pt idx="1874">
                  <c:v>43171</c:v>
                </c:pt>
                <c:pt idx="1875">
                  <c:v>43172</c:v>
                </c:pt>
                <c:pt idx="1876">
                  <c:v>43173</c:v>
                </c:pt>
                <c:pt idx="1877">
                  <c:v>43174</c:v>
                </c:pt>
                <c:pt idx="1878">
                  <c:v>43175</c:v>
                </c:pt>
                <c:pt idx="1879">
                  <c:v>43178</c:v>
                </c:pt>
                <c:pt idx="1880">
                  <c:v>43179</c:v>
                </c:pt>
                <c:pt idx="1881">
                  <c:v>43180</c:v>
                </c:pt>
                <c:pt idx="1882">
                  <c:v>43181</c:v>
                </c:pt>
                <c:pt idx="1883">
                  <c:v>43182</c:v>
                </c:pt>
                <c:pt idx="1884">
                  <c:v>43185</c:v>
                </c:pt>
                <c:pt idx="1885">
                  <c:v>43186</c:v>
                </c:pt>
                <c:pt idx="1886">
                  <c:v>43187</c:v>
                </c:pt>
                <c:pt idx="1887">
                  <c:v>43188</c:v>
                </c:pt>
                <c:pt idx="1888">
                  <c:v>43189</c:v>
                </c:pt>
                <c:pt idx="1889">
                  <c:v>43192</c:v>
                </c:pt>
                <c:pt idx="1890">
                  <c:v>43193</c:v>
                </c:pt>
                <c:pt idx="1891">
                  <c:v>43194</c:v>
                </c:pt>
                <c:pt idx="1892">
                  <c:v>43195</c:v>
                </c:pt>
                <c:pt idx="1893">
                  <c:v>43196</c:v>
                </c:pt>
                <c:pt idx="1894">
                  <c:v>43199</c:v>
                </c:pt>
                <c:pt idx="1895">
                  <c:v>43200</c:v>
                </c:pt>
                <c:pt idx="1896">
                  <c:v>43201</c:v>
                </c:pt>
                <c:pt idx="1897">
                  <c:v>43202</c:v>
                </c:pt>
                <c:pt idx="1898">
                  <c:v>43203</c:v>
                </c:pt>
                <c:pt idx="1899">
                  <c:v>43206</c:v>
                </c:pt>
                <c:pt idx="1900">
                  <c:v>43207</c:v>
                </c:pt>
                <c:pt idx="1901">
                  <c:v>43208</c:v>
                </c:pt>
                <c:pt idx="1902">
                  <c:v>43209</c:v>
                </c:pt>
                <c:pt idx="1903">
                  <c:v>43210</c:v>
                </c:pt>
                <c:pt idx="1904">
                  <c:v>43213</c:v>
                </c:pt>
                <c:pt idx="1905">
                  <c:v>43214</c:v>
                </c:pt>
                <c:pt idx="1906">
                  <c:v>43215</c:v>
                </c:pt>
                <c:pt idx="1907">
                  <c:v>43216</c:v>
                </c:pt>
                <c:pt idx="1908">
                  <c:v>43217</c:v>
                </c:pt>
                <c:pt idx="1909">
                  <c:v>43220</c:v>
                </c:pt>
                <c:pt idx="1910">
                  <c:v>43221</c:v>
                </c:pt>
                <c:pt idx="1911">
                  <c:v>43222</c:v>
                </c:pt>
                <c:pt idx="1912">
                  <c:v>43223</c:v>
                </c:pt>
                <c:pt idx="1913">
                  <c:v>43224</c:v>
                </c:pt>
                <c:pt idx="1914">
                  <c:v>43227</c:v>
                </c:pt>
                <c:pt idx="1915">
                  <c:v>43228</c:v>
                </c:pt>
                <c:pt idx="1916">
                  <c:v>43229</c:v>
                </c:pt>
                <c:pt idx="1917">
                  <c:v>43230</c:v>
                </c:pt>
                <c:pt idx="1918">
                  <c:v>43231</c:v>
                </c:pt>
                <c:pt idx="1919">
                  <c:v>43234</c:v>
                </c:pt>
                <c:pt idx="1920">
                  <c:v>43235</c:v>
                </c:pt>
                <c:pt idx="1921">
                  <c:v>43236</c:v>
                </c:pt>
                <c:pt idx="1922">
                  <c:v>43237</c:v>
                </c:pt>
                <c:pt idx="1923">
                  <c:v>43238</c:v>
                </c:pt>
                <c:pt idx="1924">
                  <c:v>43241</c:v>
                </c:pt>
                <c:pt idx="1925">
                  <c:v>43242</c:v>
                </c:pt>
                <c:pt idx="1926">
                  <c:v>43243</c:v>
                </c:pt>
                <c:pt idx="1927">
                  <c:v>43244</c:v>
                </c:pt>
                <c:pt idx="1928">
                  <c:v>43245</c:v>
                </c:pt>
                <c:pt idx="1929">
                  <c:v>43248</c:v>
                </c:pt>
                <c:pt idx="1930">
                  <c:v>43249</c:v>
                </c:pt>
                <c:pt idx="1931">
                  <c:v>43250</c:v>
                </c:pt>
                <c:pt idx="1932">
                  <c:v>43251</c:v>
                </c:pt>
                <c:pt idx="1933">
                  <c:v>43252</c:v>
                </c:pt>
                <c:pt idx="1934">
                  <c:v>43255</c:v>
                </c:pt>
                <c:pt idx="1935">
                  <c:v>43256</c:v>
                </c:pt>
                <c:pt idx="1936">
                  <c:v>43257</c:v>
                </c:pt>
                <c:pt idx="1937">
                  <c:v>43258</c:v>
                </c:pt>
                <c:pt idx="1938">
                  <c:v>43259</c:v>
                </c:pt>
                <c:pt idx="1939">
                  <c:v>43262</c:v>
                </c:pt>
                <c:pt idx="1940">
                  <c:v>43263</c:v>
                </c:pt>
                <c:pt idx="1941">
                  <c:v>43264</c:v>
                </c:pt>
                <c:pt idx="1942">
                  <c:v>43265</c:v>
                </c:pt>
                <c:pt idx="1943">
                  <c:v>43266</c:v>
                </c:pt>
                <c:pt idx="1944">
                  <c:v>43269</c:v>
                </c:pt>
                <c:pt idx="1945">
                  <c:v>43270</c:v>
                </c:pt>
                <c:pt idx="1946">
                  <c:v>43271</c:v>
                </c:pt>
                <c:pt idx="1947">
                  <c:v>43272</c:v>
                </c:pt>
                <c:pt idx="1948">
                  <c:v>43273</c:v>
                </c:pt>
                <c:pt idx="1949">
                  <c:v>43276</c:v>
                </c:pt>
                <c:pt idx="1950">
                  <c:v>43277</c:v>
                </c:pt>
                <c:pt idx="1951">
                  <c:v>43278</c:v>
                </c:pt>
                <c:pt idx="1952">
                  <c:v>43279</c:v>
                </c:pt>
                <c:pt idx="1953">
                  <c:v>43280</c:v>
                </c:pt>
                <c:pt idx="1954">
                  <c:v>43283</c:v>
                </c:pt>
                <c:pt idx="1955">
                  <c:v>43284</c:v>
                </c:pt>
                <c:pt idx="1956">
                  <c:v>43285</c:v>
                </c:pt>
                <c:pt idx="1957">
                  <c:v>43286</c:v>
                </c:pt>
                <c:pt idx="1958">
                  <c:v>43287</c:v>
                </c:pt>
                <c:pt idx="1959">
                  <c:v>43290</c:v>
                </c:pt>
                <c:pt idx="1960">
                  <c:v>43291</c:v>
                </c:pt>
                <c:pt idx="1961">
                  <c:v>43292</c:v>
                </c:pt>
                <c:pt idx="1962">
                  <c:v>43293</c:v>
                </c:pt>
                <c:pt idx="1963">
                  <c:v>43294</c:v>
                </c:pt>
                <c:pt idx="1964">
                  <c:v>43297</c:v>
                </c:pt>
                <c:pt idx="1965">
                  <c:v>43298</c:v>
                </c:pt>
                <c:pt idx="1966">
                  <c:v>43299</c:v>
                </c:pt>
                <c:pt idx="1967">
                  <c:v>43300</c:v>
                </c:pt>
                <c:pt idx="1968">
                  <c:v>43301</c:v>
                </c:pt>
                <c:pt idx="1969">
                  <c:v>43304</c:v>
                </c:pt>
                <c:pt idx="1970">
                  <c:v>43305</c:v>
                </c:pt>
                <c:pt idx="1971">
                  <c:v>43306</c:v>
                </c:pt>
                <c:pt idx="1972">
                  <c:v>43307</c:v>
                </c:pt>
                <c:pt idx="1973">
                  <c:v>43308</c:v>
                </c:pt>
                <c:pt idx="1974">
                  <c:v>43311</c:v>
                </c:pt>
                <c:pt idx="1975">
                  <c:v>43312</c:v>
                </c:pt>
                <c:pt idx="1976">
                  <c:v>43313</c:v>
                </c:pt>
                <c:pt idx="1977">
                  <c:v>43314</c:v>
                </c:pt>
                <c:pt idx="1978">
                  <c:v>43315</c:v>
                </c:pt>
                <c:pt idx="1979">
                  <c:v>43318</c:v>
                </c:pt>
                <c:pt idx="1980">
                  <c:v>43319</c:v>
                </c:pt>
                <c:pt idx="1981">
                  <c:v>43320</c:v>
                </c:pt>
                <c:pt idx="1982">
                  <c:v>43321</c:v>
                </c:pt>
                <c:pt idx="1983">
                  <c:v>43322</c:v>
                </c:pt>
                <c:pt idx="1984">
                  <c:v>43325</c:v>
                </c:pt>
                <c:pt idx="1985">
                  <c:v>43326</c:v>
                </c:pt>
                <c:pt idx="1986">
                  <c:v>43327</c:v>
                </c:pt>
                <c:pt idx="1987">
                  <c:v>43328</c:v>
                </c:pt>
                <c:pt idx="1988">
                  <c:v>43329</c:v>
                </c:pt>
                <c:pt idx="1989">
                  <c:v>43332</c:v>
                </c:pt>
                <c:pt idx="1990">
                  <c:v>43333</c:v>
                </c:pt>
                <c:pt idx="1991">
                  <c:v>43334</c:v>
                </c:pt>
                <c:pt idx="1992">
                  <c:v>43335</c:v>
                </c:pt>
                <c:pt idx="1993">
                  <c:v>43336</c:v>
                </c:pt>
                <c:pt idx="1994">
                  <c:v>43339</c:v>
                </c:pt>
                <c:pt idx="1995">
                  <c:v>43340</c:v>
                </c:pt>
                <c:pt idx="1996">
                  <c:v>43341</c:v>
                </c:pt>
                <c:pt idx="1997">
                  <c:v>43342</c:v>
                </c:pt>
                <c:pt idx="1998">
                  <c:v>43343</c:v>
                </c:pt>
                <c:pt idx="1999">
                  <c:v>43346</c:v>
                </c:pt>
                <c:pt idx="2000">
                  <c:v>43347</c:v>
                </c:pt>
                <c:pt idx="2001">
                  <c:v>43348</c:v>
                </c:pt>
                <c:pt idx="2002">
                  <c:v>43349</c:v>
                </c:pt>
                <c:pt idx="2003">
                  <c:v>43350</c:v>
                </c:pt>
                <c:pt idx="2004">
                  <c:v>43353</c:v>
                </c:pt>
                <c:pt idx="2005">
                  <c:v>43354</c:v>
                </c:pt>
                <c:pt idx="2006">
                  <c:v>43355</c:v>
                </c:pt>
                <c:pt idx="2007">
                  <c:v>43356</c:v>
                </c:pt>
                <c:pt idx="2008">
                  <c:v>43357</c:v>
                </c:pt>
                <c:pt idx="2009">
                  <c:v>43360</c:v>
                </c:pt>
                <c:pt idx="2010">
                  <c:v>43361</c:v>
                </c:pt>
                <c:pt idx="2011">
                  <c:v>43362</c:v>
                </c:pt>
                <c:pt idx="2012">
                  <c:v>43363</c:v>
                </c:pt>
                <c:pt idx="2013">
                  <c:v>43364</c:v>
                </c:pt>
                <c:pt idx="2014">
                  <c:v>43367</c:v>
                </c:pt>
                <c:pt idx="2015">
                  <c:v>43368</c:v>
                </c:pt>
                <c:pt idx="2016">
                  <c:v>43369</c:v>
                </c:pt>
                <c:pt idx="2017">
                  <c:v>43370</c:v>
                </c:pt>
                <c:pt idx="2018">
                  <c:v>43371</c:v>
                </c:pt>
                <c:pt idx="2019">
                  <c:v>43374</c:v>
                </c:pt>
                <c:pt idx="2020">
                  <c:v>43375</c:v>
                </c:pt>
                <c:pt idx="2021">
                  <c:v>43376</c:v>
                </c:pt>
                <c:pt idx="2022">
                  <c:v>43377</c:v>
                </c:pt>
                <c:pt idx="2023">
                  <c:v>43378</c:v>
                </c:pt>
                <c:pt idx="2024">
                  <c:v>43381</c:v>
                </c:pt>
                <c:pt idx="2025">
                  <c:v>43382</c:v>
                </c:pt>
                <c:pt idx="2026">
                  <c:v>43383</c:v>
                </c:pt>
                <c:pt idx="2027">
                  <c:v>43384</c:v>
                </c:pt>
                <c:pt idx="2028">
                  <c:v>43385</c:v>
                </c:pt>
                <c:pt idx="2029">
                  <c:v>43388</c:v>
                </c:pt>
                <c:pt idx="2030">
                  <c:v>43389</c:v>
                </c:pt>
                <c:pt idx="2031">
                  <c:v>43390</c:v>
                </c:pt>
                <c:pt idx="2032">
                  <c:v>43391</c:v>
                </c:pt>
                <c:pt idx="2033">
                  <c:v>43392</c:v>
                </c:pt>
                <c:pt idx="2034">
                  <c:v>43395</c:v>
                </c:pt>
                <c:pt idx="2035">
                  <c:v>43396</c:v>
                </c:pt>
                <c:pt idx="2036">
                  <c:v>43397</c:v>
                </c:pt>
                <c:pt idx="2037">
                  <c:v>43398</c:v>
                </c:pt>
                <c:pt idx="2038">
                  <c:v>43399</c:v>
                </c:pt>
                <c:pt idx="2039">
                  <c:v>43402</c:v>
                </c:pt>
                <c:pt idx="2040">
                  <c:v>43403</c:v>
                </c:pt>
                <c:pt idx="2041">
                  <c:v>43404</c:v>
                </c:pt>
                <c:pt idx="2042">
                  <c:v>43405</c:v>
                </c:pt>
                <c:pt idx="2043">
                  <c:v>43406</c:v>
                </c:pt>
                <c:pt idx="2044">
                  <c:v>43409</c:v>
                </c:pt>
                <c:pt idx="2045">
                  <c:v>43410</c:v>
                </c:pt>
                <c:pt idx="2046">
                  <c:v>43411</c:v>
                </c:pt>
                <c:pt idx="2047">
                  <c:v>43412</c:v>
                </c:pt>
                <c:pt idx="2048">
                  <c:v>43413</c:v>
                </c:pt>
                <c:pt idx="2049">
                  <c:v>43416</c:v>
                </c:pt>
                <c:pt idx="2050">
                  <c:v>43417</c:v>
                </c:pt>
                <c:pt idx="2051">
                  <c:v>43418</c:v>
                </c:pt>
                <c:pt idx="2052">
                  <c:v>43419</c:v>
                </c:pt>
                <c:pt idx="2053">
                  <c:v>43420</c:v>
                </c:pt>
                <c:pt idx="2054">
                  <c:v>43423</c:v>
                </c:pt>
                <c:pt idx="2055">
                  <c:v>43424</c:v>
                </c:pt>
                <c:pt idx="2056">
                  <c:v>43425</c:v>
                </c:pt>
                <c:pt idx="2057">
                  <c:v>43426</c:v>
                </c:pt>
                <c:pt idx="2058">
                  <c:v>43427</c:v>
                </c:pt>
                <c:pt idx="2059">
                  <c:v>43430</c:v>
                </c:pt>
                <c:pt idx="2060">
                  <c:v>43431</c:v>
                </c:pt>
                <c:pt idx="2061">
                  <c:v>43432</c:v>
                </c:pt>
                <c:pt idx="2062">
                  <c:v>43433</c:v>
                </c:pt>
                <c:pt idx="2063">
                  <c:v>43434</c:v>
                </c:pt>
                <c:pt idx="2064">
                  <c:v>43437</c:v>
                </c:pt>
                <c:pt idx="2065">
                  <c:v>43438</c:v>
                </c:pt>
                <c:pt idx="2066">
                  <c:v>43439</c:v>
                </c:pt>
                <c:pt idx="2067">
                  <c:v>43440</c:v>
                </c:pt>
                <c:pt idx="2068">
                  <c:v>43441</c:v>
                </c:pt>
                <c:pt idx="2069">
                  <c:v>43444</c:v>
                </c:pt>
                <c:pt idx="2070">
                  <c:v>43445</c:v>
                </c:pt>
                <c:pt idx="2071">
                  <c:v>43446</c:v>
                </c:pt>
                <c:pt idx="2072">
                  <c:v>43447</c:v>
                </c:pt>
                <c:pt idx="2073">
                  <c:v>43448</c:v>
                </c:pt>
                <c:pt idx="2074">
                  <c:v>43451</c:v>
                </c:pt>
                <c:pt idx="2075">
                  <c:v>43452</c:v>
                </c:pt>
                <c:pt idx="2076">
                  <c:v>43453</c:v>
                </c:pt>
                <c:pt idx="2077">
                  <c:v>43454</c:v>
                </c:pt>
                <c:pt idx="2078">
                  <c:v>43455</c:v>
                </c:pt>
                <c:pt idx="2079">
                  <c:v>43458</c:v>
                </c:pt>
                <c:pt idx="2080">
                  <c:v>43459</c:v>
                </c:pt>
                <c:pt idx="2081">
                  <c:v>43460</c:v>
                </c:pt>
                <c:pt idx="2082">
                  <c:v>43461</c:v>
                </c:pt>
                <c:pt idx="2083">
                  <c:v>43462</c:v>
                </c:pt>
                <c:pt idx="2084">
                  <c:v>43465</c:v>
                </c:pt>
                <c:pt idx="2085">
                  <c:v>43466</c:v>
                </c:pt>
                <c:pt idx="2086">
                  <c:v>43467</c:v>
                </c:pt>
                <c:pt idx="2087">
                  <c:v>43468</c:v>
                </c:pt>
                <c:pt idx="2088">
                  <c:v>43469</c:v>
                </c:pt>
                <c:pt idx="2089">
                  <c:v>43472</c:v>
                </c:pt>
                <c:pt idx="2090">
                  <c:v>43473</c:v>
                </c:pt>
                <c:pt idx="2091">
                  <c:v>43474</c:v>
                </c:pt>
                <c:pt idx="2092">
                  <c:v>43475</c:v>
                </c:pt>
                <c:pt idx="2093">
                  <c:v>43476</c:v>
                </c:pt>
                <c:pt idx="2094">
                  <c:v>43479</c:v>
                </c:pt>
                <c:pt idx="2095">
                  <c:v>43480</c:v>
                </c:pt>
                <c:pt idx="2096">
                  <c:v>43481</c:v>
                </c:pt>
                <c:pt idx="2097">
                  <c:v>43482</c:v>
                </c:pt>
                <c:pt idx="2098">
                  <c:v>43483</c:v>
                </c:pt>
                <c:pt idx="2099">
                  <c:v>43486</c:v>
                </c:pt>
                <c:pt idx="2100">
                  <c:v>43487</c:v>
                </c:pt>
                <c:pt idx="2101">
                  <c:v>43488</c:v>
                </c:pt>
                <c:pt idx="2102">
                  <c:v>43489</c:v>
                </c:pt>
                <c:pt idx="2103">
                  <c:v>43490</c:v>
                </c:pt>
                <c:pt idx="2104">
                  <c:v>43493</c:v>
                </c:pt>
                <c:pt idx="2105">
                  <c:v>43494</c:v>
                </c:pt>
                <c:pt idx="2106">
                  <c:v>43495</c:v>
                </c:pt>
                <c:pt idx="2107">
                  <c:v>43496</c:v>
                </c:pt>
                <c:pt idx="2108">
                  <c:v>43497</c:v>
                </c:pt>
                <c:pt idx="2109">
                  <c:v>43500</c:v>
                </c:pt>
                <c:pt idx="2110">
                  <c:v>43501</c:v>
                </c:pt>
                <c:pt idx="2111">
                  <c:v>43502</c:v>
                </c:pt>
                <c:pt idx="2112">
                  <c:v>43503</c:v>
                </c:pt>
                <c:pt idx="2113">
                  <c:v>43504</c:v>
                </c:pt>
                <c:pt idx="2114">
                  <c:v>43507</c:v>
                </c:pt>
                <c:pt idx="2115">
                  <c:v>43508</c:v>
                </c:pt>
                <c:pt idx="2116">
                  <c:v>43509</c:v>
                </c:pt>
                <c:pt idx="2117">
                  <c:v>43510</c:v>
                </c:pt>
                <c:pt idx="2118">
                  <c:v>43511</c:v>
                </c:pt>
                <c:pt idx="2119">
                  <c:v>43514</c:v>
                </c:pt>
                <c:pt idx="2120">
                  <c:v>43515</c:v>
                </c:pt>
                <c:pt idx="2121">
                  <c:v>43516</c:v>
                </c:pt>
                <c:pt idx="2122">
                  <c:v>43517</c:v>
                </c:pt>
                <c:pt idx="2123">
                  <c:v>43518</c:v>
                </c:pt>
                <c:pt idx="2124">
                  <c:v>43521</c:v>
                </c:pt>
                <c:pt idx="2125">
                  <c:v>43522</c:v>
                </c:pt>
                <c:pt idx="2126">
                  <c:v>43523</c:v>
                </c:pt>
                <c:pt idx="2127">
                  <c:v>43524</c:v>
                </c:pt>
                <c:pt idx="2128">
                  <c:v>43525</c:v>
                </c:pt>
                <c:pt idx="2129">
                  <c:v>43528</c:v>
                </c:pt>
                <c:pt idx="2130">
                  <c:v>43529</c:v>
                </c:pt>
                <c:pt idx="2131">
                  <c:v>43530</c:v>
                </c:pt>
                <c:pt idx="2132">
                  <c:v>43531</c:v>
                </c:pt>
                <c:pt idx="2133">
                  <c:v>43532</c:v>
                </c:pt>
                <c:pt idx="2134">
                  <c:v>43535</c:v>
                </c:pt>
                <c:pt idx="2135">
                  <c:v>43536</c:v>
                </c:pt>
                <c:pt idx="2136">
                  <c:v>43537</c:v>
                </c:pt>
                <c:pt idx="2137">
                  <c:v>43538</c:v>
                </c:pt>
                <c:pt idx="2138">
                  <c:v>43539</c:v>
                </c:pt>
                <c:pt idx="2139">
                  <c:v>43542</c:v>
                </c:pt>
                <c:pt idx="2140">
                  <c:v>43543</c:v>
                </c:pt>
                <c:pt idx="2141">
                  <c:v>43544</c:v>
                </c:pt>
                <c:pt idx="2142">
                  <c:v>43545</c:v>
                </c:pt>
                <c:pt idx="2143">
                  <c:v>43546</c:v>
                </c:pt>
                <c:pt idx="2144">
                  <c:v>43549</c:v>
                </c:pt>
                <c:pt idx="2145">
                  <c:v>43550</c:v>
                </c:pt>
                <c:pt idx="2146">
                  <c:v>43551</c:v>
                </c:pt>
                <c:pt idx="2147">
                  <c:v>43552</c:v>
                </c:pt>
                <c:pt idx="2148">
                  <c:v>43553</c:v>
                </c:pt>
                <c:pt idx="2149">
                  <c:v>43556</c:v>
                </c:pt>
                <c:pt idx="2150">
                  <c:v>43557</c:v>
                </c:pt>
                <c:pt idx="2151">
                  <c:v>43558</c:v>
                </c:pt>
                <c:pt idx="2152">
                  <c:v>43559</c:v>
                </c:pt>
                <c:pt idx="2153">
                  <c:v>43560</c:v>
                </c:pt>
                <c:pt idx="2154">
                  <c:v>43563</c:v>
                </c:pt>
                <c:pt idx="2155">
                  <c:v>43564</c:v>
                </c:pt>
                <c:pt idx="2156">
                  <c:v>43565</c:v>
                </c:pt>
                <c:pt idx="2157">
                  <c:v>43566</c:v>
                </c:pt>
                <c:pt idx="2158">
                  <c:v>43567</c:v>
                </c:pt>
                <c:pt idx="2159">
                  <c:v>43570</c:v>
                </c:pt>
                <c:pt idx="2160">
                  <c:v>43571</c:v>
                </c:pt>
                <c:pt idx="2161">
                  <c:v>43572</c:v>
                </c:pt>
                <c:pt idx="2162">
                  <c:v>43573</c:v>
                </c:pt>
                <c:pt idx="2163">
                  <c:v>43574</c:v>
                </c:pt>
                <c:pt idx="2164">
                  <c:v>43577</c:v>
                </c:pt>
                <c:pt idx="2165">
                  <c:v>43578</c:v>
                </c:pt>
                <c:pt idx="2166">
                  <c:v>43579</c:v>
                </c:pt>
                <c:pt idx="2167">
                  <c:v>43580</c:v>
                </c:pt>
                <c:pt idx="2168">
                  <c:v>43581</c:v>
                </c:pt>
                <c:pt idx="2169">
                  <c:v>43584</c:v>
                </c:pt>
                <c:pt idx="2170">
                  <c:v>43585</c:v>
                </c:pt>
                <c:pt idx="2171">
                  <c:v>43586</c:v>
                </c:pt>
                <c:pt idx="2172">
                  <c:v>43587</c:v>
                </c:pt>
                <c:pt idx="2173">
                  <c:v>43588</c:v>
                </c:pt>
                <c:pt idx="2174">
                  <c:v>43591</c:v>
                </c:pt>
                <c:pt idx="2175">
                  <c:v>43592</c:v>
                </c:pt>
                <c:pt idx="2176">
                  <c:v>43593</c:v>
                </c:pt>
                <c:pt idx="2177">
                  <c:v>43594</c:v>
                </c:pt>
                <c:pt idx="2178">
                  <c:v>43595</c:v>
                </c:pt>
                <c:pt idx="2179">
                  <c:v>43598</c:v>
                </c:pt>
                <c:pt idx="2180">
                  <c:v>43599</c:v>
                </c:pt>
                <c:pt idx="2181">
                  <c:v>43600</c:v>
                </c:pt>
                <c:pt idx="2182">
                  <c:v>43601</c:v>
                </c:pt>
                <c:pt idx="2183">
                  <c:v>43602</c:v>
                </c:pt>
                <c:pt idx="2184">
                  <c:v>43605</c:v>
                </c:pt>
                <c:pt idx="2185">
                  <c:v>43606</c:v>
                </c:pt>
                <c:pt idx="2186">
                  <c:v>43607</c:v>
                </c:pt>
                <c:pt idx="2187">
                  <c:v>43608</c:v>
                </c:pt>
                <c:pt idx="2188">
                  <c:v>43609</c:v>
                </c:pt>
                <c:pt idx="2189">
                  <c:v>43612</c:v>
                </c:pt>
                <c:pt idx="2190">
                  <c:v>43613</c:v>
                </c:pt>
                <c:pt idx="2191">
                  <c:v>43614</c:v>
                </c:pt>
                <c:pt idx="2192">
                  <c:v>43615</c:v>
                </c:pt>
                <c:pt idx="2193">
                  <c:v>43616</c:v>
                </c:pt>
                <c:pt idx="2194">
                  <c:v>43619</c:v>
                </c:pt>
                <c:pt idx="2195">
                  <c:v>43620</c:v>
                </c:pt>
                <c:pt idx="2196">
                  <c:v>43621</c:v>
                </c:pt>
                <c:pt idx="2197">
                  <c:v>43622</c:v>
                </c:pt>
                <c:pt idx="2198">
                  <c:v>43623</c:v>
                </c:pt>
                <c:pt idx="2199">
                  <c:v>43626</c:v>
                </c:pt>
                <c:pt idx="2200">
                  <c:v>43627</c:v>
                </c:pt>
                <c:pt idx="2201">
                  <c:v>43628</c:v>
                </c:pt>
                <c:pt idx="2202">
                  <c:v>43629</c:v>
                </c:pt>
                <c:pt idx="2203">
                  <c:v>43630</c:v>
                </c:pt>
                <c:pt idx="2204">
                  <c:v>43633</c:v>
                </c:pt>
                <c:pt idx="2205">
                  <c:v>43634</c:v>
                </c:pt>
                <c:pt idx="2206">
                  <c:v>43635</c:v>
                </c:pt>
                <c:pt idx="2207">
                  <c:v>43636</c:v>
                </c:pt>
                <c:pt idx="2208">
                  <c:v>43637</c:v>
                </c:pt>
                <c:pt idx="2209">
                  <c:v>43640</c:v>
                </c:pt>
                <c:pt idx="2210">
                  <c:v>43641</c:v>
                </c:pt>
                <c:pt idx="2211">
                  <c:v>43642</c:v>
                </c:pt>
                <c:pt idx="2212">
                  <c:v>43643</c:v>
                </c:pt>
                <c:pt idx="2213">
                  <c:v>43644</c:v>
                </c:pt>
                <c:pt idx="2214">
                  <c:v>43647</c:v>
                </c:pt>
                <c:pt idx="2215">
                  <c:v>43648</c:v>
                </c:pt>
                <c:pt idx="2216">
                  <c:v>43649</c:v>
                </c:pt>
                <c:pt idx="2217">
                  <c:v>43650</c:v>
                </c:pt>
                <c:pt idx="2218">
                  <c:v>43651</c:v>
                </c:pt>
                <c:pt idx="2219">
                  <c:v>43654</c:v>
                </c:pt>
                <c:pt idx="2220">
                  <c:v>43655</c:v>
                </c:pt>
                <c:pt idx="2221">
                  <c:v>43656</c:v>
                </c:pt>
                <c:pt idx="2222">
                  <c:v>43657</c:v>
                </c:pt>
                <c:pt idx="2223">
                  <c:v>43658</c:v>
                </c:pt>
                <c:pt idx="2224">
                  <c:v>43661</c:v>
                </c:pt>
                <c:pt idx="2225">
                  <c:v>43662</c:v>
                </c:pt>
                <c:pt idx="2226">
                  <c:v>43663</c:v>
                </c:pt>
                <c:pt idx="2227">
                  <c:v>43664</c:v>
                </c:pt>
                <c:pt idx="2228">
                  <c:v>43665</c:v>
                </c:pt>
                <c:pt idx="2229">
                  <c:v>43668</c:v>
                </c:pt>
                <c:pt idx="2230">
                  <c:v>43669</c:v>
                </c:pt>
                <c:pt idx="2231">
                  <c:v>43670</c:v>
                </c:pt>
                <c:pt idx="2232">
                  <c:v>43671</c:v>
                </c:pt>
                <c:pt idx="2233">
                  <c:v>43672</c:v>
                </c:pt>
                <c:pt idx="2234">
                  <c:v>43675</c:v>
                </c:pt>
                <c:pt idx="2235">
                  <c:v>43676</c:v>
                </c:pt>
                <c:pt idx="2236">
                  <c:v>43677</c:v>
                </c:pt>
                <c:pt idx="2237">
                  <c:v>43678</c:v>
                </c:pt>
                <c:pt idx="2238">
                  <c:v>43679</c:v>
                </c:pt>
                <c:pt idx="2239">
                  <c:v>43682</c:v>
                </c:pt>
                <c:pt idx="2240">
                  <c:v>43683</c:v>
                </c:pt>
                <c:pt idx="2241">
                  <c:v>43684</c:v>
                </c:pt>
                <c:pt idx="2242">
                  <c:v>43685</c:v>
                </c:pt>
                <c:pt idx="2243">
                  <c:v>43686</c:v>
                </c:pt>
                <c:pt idx="2244">
                  <c:v>43689</c:v>
                </c:pt>
                <c:pt idx="2245">
                  <c:v>43690</c:v>
                </c:pt>
                <c:pt idx="2246">
                  <c:v>43691</c:v>
                </c:pt>
                <c:pt idx="2247">
                  <c:v>43692</c:v>
                </c:pt>
                <c:pt idx="2248">
                  <c:v>43693</c:v>
                </c:pt>
                <c:pt idx="2249">
                  <c:v>43696</c:v>
                </c:pt>
                <c:pt idx="2250">
                  <c:v>43697</c:v>
                </c:pt>
                <c:pt idx="2251">
                  <c:v>43698</c:v>
                </c:pt>
                <c:pt idx="2252">
                  <c:v>43699</c:v>
                </c:pt>
                <c:pt idx="2253">
                  <c:v>43700</c:v>
                </c:pt>
                <c:pt idx="2254">
                  <c:v>43703</c:v>
                </c:pt>
                <c:pt idx="2255">
                  <c:v>43704</c:v>
                </c:pt>
                <c:pt idx="2256">
                  <c:v>43705</c:v>
                </c:pt>
                <c:pt idx="2257">
                  <c:v>43706</c:v>
                </c:pt>
                <c:pt idx="2258">
                  <c:v>43707</c:v>
                </c:pt>
                <c:pt idx="2259">
                  <c:v>43710</c:v>
                </c:pt>
                <c:pt idx="2260">
                  <c:v>43711</c:v>
                </c:pt>
                <c:pt idx="2261">
                  <c:v>43712</c:v>
                </c:pt>
                <c:pt idx="2262">
                  <c:v>43713</c:v>
                </c:pt>
                <c:pt idx="2263">
                  <c:v>43714</c:v>
                </c:pt>
                <c:pt idx="2264">
                  <c:v>43717</c:v>
                </c:pt>
                <c:pt idx="2265">
                  <c:v>43718</c:v>
                </c:pt>
                <c:pt idx="2266">
                  <c:v>43719</c:v>
                </c:pt>
                <c:pt idx="2267">
                  <c:v>43720</c:v>
                </c:pt>
                <c:pt idx="2268">
                  <c:v>43721</c:v>
                </c:pt>
                <c:pt idx="2269">
                  <c:v>43724</c:v>
                </c:pt>
                <c:pt idx="2270">
                  <c:v>43725</c:v>
                </c:pt>
                <c:pt idx="2271">
                  <c:v>43726</c:v>
                </c:pt>
                <c:pt idx="2272">
                  <c:v>43727</c:v>
                </c:pt>
                <c:pt idx="2273">
                  <c:v>43728</c:v>
                </c:pt>
                <c:pt idx="2274">
                  <c:v>43731</c:v>
                </c:pt>
                <c:pt idx="2275">
                  <c:v>43732</c:v>
                </c:pt>
                <c:pt idx="2276">
                  <c:v>43733</c:v>
                </c:pt>
                <c:pt idx="2277">
                  <c:v>43734</c:v>
                </c:pt>
                <c:pt idx="2278">
                  <c:v>43735</c:v>
                </c:pt>
                <c:pt idx="2279">
                  <c:v>43738</c:v>
                </c:pt>
                <c:pt idx="2280">
                  <c:v>43739</c:v>
                </c:pt>
                <c:pt idx="2281">
                  <c:v>43740</c:v>
                </c:pt>
                <c:pt idx="2282">
                  <c:v>43741</c:v>
                </c:pt>
                <c:pt idx="2283">
                  <c:v>43742</c:v>
                </c:pt>
                <c:pt idx="2284">
                  <c:v>43745</c:v>
                </c:pt>
                <c:pt idx="2285">
                  <c:v>43746</c:v>
                </c:pt>
                <c:pt idx="2286">
                  <c:v>43747</c:v>
                </c:pt>
                <c:pt idx="2287">
                  <c:v>43748</c:v>
                </c:pt>
                <c:pt idx="2288">
                  <c:v>43749</c:v>
                </c:pt>
                <c:pt idx="2289">
                  <c:v>43752</c:v>
                </c:pt>
                <c:pt idx="2290">
                  <c:v>43753</c:v>
                </c:pt>
                <c:pt idx="2291">
                  <c:v>43754</c:v>
                </c:pt>
                <c:pt idx="2292">
                  <c:v>43755</c:v>
                </c:pt>
                <c:pt idx="2293">
                  <c:v>43756</c:v>
                </c:pt>
                <c:pt idx="2294">
                  <c:v>43759</c:v>
                </c:pt>
                <c:pt idx="2295">
                  <c:v>43760</c:v>
                </c:pt>
                <c:pt idx="2296">
                  <c:v>43761</c:v>
                </c:pt>
                <c:pt idx="2297">
                  <c:v>43762</c:v>
                </c:pt>
                <c:pt idx="2298">
                  <c:v>43763</c:v>
                </c:pt>
                <c:pt idx="2299">
                  <c:v>43766</c:v>
                </c:pt>
                <c:pt idx="2300">
                  <c:v>43767</c:v>
                </c:pt>
                <c:pt idx="2301">
                  <c:v>43768</c:v>
                </c:pt>
                <c:pt idx="2302">
                  <c:v>43769</c:v>
                </c:pt>
                <c:pt idx="2303">
                  <c:v>43770</c:v>
                </c:pt>
                <c:pt idx="2304">
                  <c:v>43773</c:v>
                </c:pt>
                <c:pt idx="2305">
                  <c:v>43774</c:v>
                </c:pt>
                <c:pt idx="2306">
                  <c:v>43775</c:v>
                </c:pt>
                <c:pt idx="2307">
                  <c:v>43776</c:v>
                </c:pt>
                <c:pt idx="2308">
                  <c:v>43777</c:v>
                </c:pt>
                <c:pt idx="2309">
                  <c:v>43780</c:v>
                </c:pt>
                <c:pt idx="2310">
                  <c:v>43781</c:v>
                </c:pt>
                <c:pt idx="2311">
                  <c:v>43782</c:v>
                </c:pt>
                <c:pt idx="2312">
                  <c:v>43783</c:v>
                </c:pt>
                <c:pt idx="2313">
                  <c:v>43784</c:v>
                </c:pt>
                <c:pt idx="2314">
                  <c:v>43787</c:v>
                </c:pt>
                <c:pt idx="2315">
                  <c:v>43788</c:v>
                </c:pt>
                <c:pt idx="2316">
                  <c:v>43789</c:v>
                </c:pt>
                <c:pt idx="2317">
                  <c:v>43790</c:v>
                </c:pt>
                <c:pt idx="2318">
                  <c:v>43791</c:v>
                </c:pt>
                <c:pt idx="2319">
                  <c:v>43794</c:v>
                </c:pt>
                <c:pt idx="2320">
                  <c:v>43795</c:v>
                </c:pt>
                <c:pt idx="2321">
                  <c:v>43796</c:v>
                </c:pt>
                <c:pt idx="2322">
                  <c:v>43797</c:v>
                </c:pt>
                <c:pt idx="2323">
                  <c:v>43798</c:v>
                </c:pt>
                <c:pt idx="2324">
                  <c:v>43801</c:v>
                </c:pt>
                <c:pt idx="2325">
                  <c:v>43802</c:v>
                </c:pt>
                <c:pt idx="2326">
                  <c:v>43803</c:v>
                </c:pt>
                <c:pt idx="2327">
                  <c:v>43804</c:v>
                </c:pt>
                <c:pt idx="2328">
                  <c:v>43805</c:v>
                </c:pt>
                <c:pt idx="2329">
                  <c:v>43808</c:v>
                </c:pt>
                <c:pt idx="2330">
                  <c:v>43809</c:v>
                </c:pt>
                <c:pt idx="2331">
                  <c:v>43810</c:v>
                </c:pt>
                <c:pt idx="2332">
                  <c:v>43811</c:v>
                </c:pt>
                <c:pt idx="2333">
                  <c:v>43812</c:v>
                </c:pt>
                <c:pt idx="2334">
                  <c:v>43815</c:v>
                </c:pt>
                <c:pt idx="2335">
                  <c:v>43816</c:v>
                </c:pt>
                <c:pt idx="2336">
                  <c:v>43817</c:v>
                </c:pt>
                <c:pt idx="2337">
                  <c:v>43818</c:v>
                </c:pt>
                <c:pt idx="2338">
                  <c:v>43819</c:v>
                </c:pt>
                <c:pt idx="2339">
                  <c:v>43822</c:v>
                </c:pt>
                <c:pt idx="2340">
                  <c:v>43823</c:v>
                </c:pt>
                <c:pt idx="2341">
                  <c:v>43824</c:v>
                </c:pt>
                <c:pt idx="2342">
                  <c:v>43825</c:v>
                </c:pt>
                <c:pt idx="2343">
                  <c:v>43826</c:v>
                </c:pt>
                <c:pt idx="2344">
                  <c:v>43829</c:v>
                </c:pt>
                <c:pt idx="2345">
                  <c:v>43830</c:v>
                </c:pt>
                <c:pt idx="2346">
                  <c:v>43831</c:v>
                </c:pt>
                <c:pt idx="2347">
                  <c:v>43832</c:v>
                </c:pt>
                <c:pt idx="2348">
                  <c:v>43833</c:v>
                </c:pt>
                <c:pt idx="2349">
                  <c:v>43836</c:v>
                </c:pt>
                <c:pt idx="2350">
                  <c:v>43837</c:v>
                </c:pt>
                <c:pt idx="2351">
                  <c:v>43838</c:v>
                </c:pt>
                <c:pt idx="2352">
                  <c:v>43839</c:v>
                </c:pt>
                <c:pt idx="2353">
                  <c:v>43840</c:v>
                </c:pt>
                <c:pt idx="2354">
                  <c:v>43843</c:v>
                </c:pt>
                <c:pt idx="2355">
                  <c:v>43844</c:v>
                </c:pt>
                <c:pt idx="2356">
                  <c:v>43845</c:v>
                </c:pt>
                <c:pt idx="2357">
                  <c:v>43846</c:v>
                </c:pt>
                <c:pt idx="2358">
                  <c:v>43847</c:v>
                </c:pt>
                <c:pt idx="2359">
                  <c:v>43850</c:v>
                </c:pt>
                <c:pt idx="2360">
                  <c:v>43851</c:v>
                </c:pt>
                <c:pt idx="2361">
                  <c:v>43852</c:v>
                </c:pt>
                <c:pt idx="2362">
                  <c:v>43853</c:v>
                </c:pt>
                <c:pt idx="2363">
                  <c:v>43854</c:v>
                </c:pt>
                <c:pt idx="2364">
                  <c:v>43857</c:v>
                </c:pt>
                <c:pt idx="2365">
                  <c:v>43858</c:v>
                </c:pt>
                <c:pt idx="2366">
                  <c:v>43859</c:v>
                </c:pt>
                <c:pt idx="2367">
                  <c:v>43860</c:v>
                </c:pt>
                <c:pt idx="2368">
                  <c:v>43861</c:v>
                </c:pt>
                <c:pt idx="2369">
                  <c:v>43864</c:v>
                </c:pt>
                <c:pt idx="2370">
                  <c:v>43865</c:v>
                </c:pt>
                <c:pt idx="2371">
                  <c:v>43866</c:v>
                </c:pt>
                <c:pt idx="2372">
                  <c:v>43867</c:v>
                </c:pt>
                <c:pt idx="2373">
                  <c:v>43868</c:v>
                </c:pt>
                <c:pt idx="2374">
                  <c:v>43871</c:v>
                </c:pt>
                <c:pt idx="2375">
                  <c:v>43872</c:v>
                </c:pt>
                <c:pt idx="2376">
                  <c:v>43873</c:v>
                </c:pt>
                <c:pt idx="2377">
                  <c:v>43874</c:v>
                </c:pt>
                <c:pt idx="2378">
                  <c:v>43875</c:v>
                </c:pt>
                <c:pt idx="2379">
                  <c:v>43878</c:v>
                </c:pt>
                <c:pt idx="2380">
                  <c:v>43879</c:v>
                </c:pt>
                <c:pt idx="2381">
                  <c:v>43880</c:v>
                </c:pt>
                <c:pt idx="2382">
                  <c:v>43881</c:v>
                </c:pt>
                <c:pt idx="2383">
                  <c:v>43882</c:v>
                </c:pt>
                <c:pt idx="2384">
                  <c:v>43885</c:v>
                </c:pt>
                <c:pt idx="2385">
                  <c:v>43886</c:v>
                </c:pt>
                <c:pt idx="2386">
                  <c:v>43887</c:v>
                </c:pt>
                <c:pt idx="2387">
                  <c:v>43888</c:v>
                </c:pt>
                <c:pt idx="2388">
                  <c:v>43889</c:v>
                </c:pt>
                <c:pt idx="2389">
                  <c:v>43892</c:v>
                </c:pt>
                <c:pt idx="2390">
                  <c:v>43893</c:v>
                </c:pt>
                <c:pt idx="2391">
                  <c:v>43894</c:v>
                </c:pt>
                <c:pt idx="2392">
                  <c:v>43895</c:v>
                </c:pt>
                <c:pt idx="2393">
                  <c:v>43896</c:v>
                </c:pt>
                <c:pt idx="2394">
                  <c:v>43899</c:v>
                </c:pt>
                <c:pt idx="2395">
                  <c:v>43900</c:v>
                </c:pt>
                <c:pt idx="2396">
                  <c:v>43901</c:v>
                </c:pt>
                <c:pt idx="2397">
                  <c:v>43902</c:v>
                </c:pt>
                <c:pt idx="2398">
                  <c:v>43903</c:v>
                </c:pt>
                <c:pt idx="2399">
                  <c:v>43906</c:v>
                </c:pt>
                <c:pt idx="2400">
                  <c:v>43907</c:v>
                </c:pt>
                <c:pt idx="2401">
                  <c:v>43908</c:v>
                </c:pt>
                <c:pt idx="2402">
                  <c:v>43909</c:v>
                </c:pt>
                <c:pt idx="2403">
                  <c:v>43910</c:v>
                </c:pt>
                <c:pt idx="2404">
                  <c:v>43913</c:v>
                </c:pt>
                <c:pt idx="2405">
                  <c:v>43914</c:v>
                </c:pt>
                <c:pt idx="2406">
                  <c:v>43915</c:v>
                </c:pt>
                <c:pt idx="2407">
                  <c:v>43916</c:v>
                </c:pt>
                <c:pt idx="2408">
                  <c:v>43917</c:v>
                </c:pt>
                <c:pt idx="2409">
                  <c:v>43920</c:v>
                </c:pt>
                <c:pt idx="2410">
                  <c:v>43921</c:v>
                </c:pt>
                <c:pt idx="2411">
                  <c:v>43922</c:v>
                </c:pt>
                <c:pt idx="2412">
                  <c:v>43923</c:v>
                </c:pt>
                <c:pt idx="2413">
                  <c:v>43924</c:v>
                </c:pt>
                <c:pt idx="2414">
                  <c:v>43927</c:v>
                </c:pt>
                <c:pt idx="2415">
                  <c:v>43928</c:v>
                </c:pt>
                <c:pt idx="2416">
                  <c:v>43929</c:v>
                </c:pt>
                <c:pt idx="2417">
                  <c:v>43930</c:v>
                </c:pt>
                <c:pt idx="2418">
                  <c:v>43931</c:v>
                </c:pt>
                <c:pt idx="2419">
                  <c:v>43934</c:v>
                </c:pt>
                <c:pt idx="2420">
                  <c:v>43935</c:v>
                </c:pt>
                <c:pt idx="2421">
                  <c:v>43936</c:v>
                </c:pt>
                <c:pt idx="2422">
                  <c:v>43937</c:v>
                </c:pt>
                <c:pt idx="2423">
                  <c:v>43938</c:v>
                </c:pt>
                <c:pt idx="2424">
                  <c:v>43941</c:v>
                </c:pt>
                <c:pt idx="2425">
                  <c:v>43942</c:v>
                </c:pt>
                <c:pt idx="2426">
                  <c:v>43943</c:v>
                </c:pt>
                <c:pt idx="2427">
                  <c:v>43944</c:v>
                </c:pt>
                <c:pt idx="2428">
                  <c:v>43945</c:v>
                </c:pt>
                <c:pt idx="2429">
                  <c:v>43948</c:v>
                </c:pt>
                <c:pt idx="2430">
                  <c:v>43949</c:v>
                </c:pt>
                <c:pt idx="2431">
                  <c:v>43950</c:v>
                </c:pt>
                <c:pt idx="2432">
                  <c:v>43951</c:v>
                </c:pt>
                <c:pt idx="2433">
                  <c:v>43952</c:v>
                </c:pt>
                <c:pt idx="2434">
                  <c:v>43955</c:v>
                </c:pt>
                <c:pt idx="2435">
                  <c:v>43956</c:v>
                </c:pt>
                <c:pt idx="2436">
                  <c:v>43957</c:v>
                </c:pt>
                <c:pt idx="2437">
                  <c:v>43958</c:v>
                </c:pt>
                <c:pt idx="2438">
                  <c:v>43959</c:v>
                </c:pt>
                <c:pt idx="2439">
                  <c:v>43962</c:v>
                </c:pt>
                <c:pt idx="2440">
                  <c:v>43963</c:v>
                </c:pt>
                <c:pt idx="2441">
                  <c:v>43964</c:v>
                </c:pt>
                <c:pt idx="2442">
                  <c:v>43965</c:v>
                </c:pt>
                <c:pt idx="2443">
                  <c:v>43966</c:v>
                </c:pt>
                <c:pt idx="2444">
                  <c:v>43969</c:v>
                </c:pt>
                <c:pt idx="2445">
                  <c:v>43970</c:v>
                </c:pt>
                <c:pt idx="2446">
                  <c:v>43971</c:v>
                </c:pt>
                <c:pt idx="2447">
                  <c:v>43972</c:v>
                </c:pt>
                <c:pt idx="2448">
                  <c:v>43973</c:v>
                </c:pt>
                <c:pt idx="2449">
                  <c:v>43976</c:v>
                </c:pt>
                <c:pt idx="2450">
                  <c:v>43977</c:v>
                </c:pt>
                <c:pt idx="2451">
                  <c:v>43978</c:v>
                </c:pt>
                <c:pt idx="2452">
                  <c:v>43979</c:v>
                </c:pt>
                <c:pt idx="2453">
                  <c:v>43980</c:v>
                </c:pt>
                <c:pt idx="2454">
                  <c:v>43983</c:v>
                </c:pt>
                <c:pt idx="2455">
                  <c:v>43984</c:v>
                </c:pt>
                <c:pt idx="2456">
                  <c:v>43985</c:v>
                </c:pt>
                <c:pt idx="2457">
                  <c:v>43986</c:v>
                </c:pt>
                <c:pt idx="2458">
                  <c:v>43987</c:v>
                </c:pt>
                <c:pt idx="2459">
                  <c:v>43990</c:v>
                </c:pt>
                <c:pt idx="2460">
                  <c:v>43991</c:v>
                </c:pt>
                <c:pt idx="2461">
                  <c:v>43992</c:v>
                </c:pt>
                <c:pt idx="2462">
                  <c:v>43993</c:v>
                </c:pt>
                <c:pt idx="2463">
                  <c:v>43994</c:v>
                </c:pt>
                <c:pt idx="2464">
                  <c:v>43997</c:v>
                </c:pt>
                <c:pt idx="2465">
                  <c:v>43998</c:v>
                </c:pt>
                <c:pt idx="2466">
                  <c:v>43999</c:v>
                </c:pt>
                <c:pt idx="2467">
                  <c:v>44000</c:v>
                </c:pt>
                <c:pt idx="2468">
                  <c:v>44001</c:v>
                </c:pt>
                <c:pt idx="2469">
                  <c:v>44004</c:v>
                </c:pt>
                <c:pt idx="2470">
                  <c:v>44005</c:v>
                </c:pt>
                <c:pt idx="2471">
                  <c:v>44006</c:v>
                </c:pt>
                <c:pt idx="2472">
                  <c:v>44007</c:v>
                </c:pt>
                <c:pt idx="2473">
                  <c:v>44008</c:v>
                </c:pt>
                <c:pt idx="2474">
                  <c:v>44011</c:v>
                </c:pt>
                <c:pt idx="2475">
                  <c:v>44012</c:v>
                </c:pt>
                <c:pt idx="2476">
                  <c:v>44013</c:v>
                </c:pt>
                <c:pt idx="2477">
                  <c:v>44014</c:v>
                </c:pt>
                <c:pt idx="2478">
                  <c:v>44015</c:v>
                </c:pt>
                <c:pt idx="2479">
                  <c:v>44018</c:v>
                </c:pt>
                <c:pt idx="2480">
                  <c:v>44019</c:v>
                </c:pt>
                <c:pt idx="2481">
                  <c:v>44020</c:v>
                </c:pt>
                <c:pt idx="2482">
                  <c:v>44021</c:v>
                </c:pt>
                <c:pt idx="2483">
                  <c:v>44022</c:v>
                </c:pt>
                <c:pt idx="2484">
                  <c:v>44025</c:v>
                </c:pt>
                <c:pt idx="2485">
                  <c:v>44026</c:v>
                </c:pt>
                <c:pt idx="2486">
                  <c:v>44027</c:v>
                </c:pt>
                <c:pt idx="2487">
                  <c:v>44028</c:v>
                </c:pt>
                <c:pt idx="2488">
                  <c:v>44029</c:v>
                </c:pt>
                <c:pt idx="2489">
                  <c:v>44032</c:v>
                </c:pt>
                <c:pt idx="2490">
                  <c:v>44033</c:v>
                </c:pt>
                <c:pt idx="2491">
                  <c:v>44034</c:v>
                </c:pt>
                <c:pt idx="2492">
                  <c:v>44035</c:v>
                </c:pt>
                <c:pt idx="2493">
                  <c:v>44036</c:v>
                </c:pt>
                <c:pt idx="2494">
                  <c:v>44039</c:v>
                </c:pt>
                <c:pt idx="2495">
                  <c:v>44040</c:v>
                </c:pt>
                <c:pt idx="2496">
                  <c:v>44041</c:v>
                </c:pt>
                <c:pt idx="2497">
                  <c:v>44042</c:v>
                </c:pt>
                <c:pt idx="2498">
                  <c:v>44043</c:v>
                </c:pt>
                <c:pt idx="2499">
                  <c:v>44046</c:v>
                </c:pt>
                <c:pt idx="2500">
                  <c:v>44047</c:v>
                </c:pt>
                <c:pt idx="2501">
                  <c:v>44048</c:v>
                </c:pt>
                <c:pt idx="2502">
                  <c:v>44049</c:v>
                </c:pt>
                <c:pt idx="2503">
                  <c:v>44050</c:v>
                </c:pt>
                <c:pt idx="2504">
                  <c:v>44053</c:v>
                </c:pt>
                <c:pt idx="2505">
                  <c:v>44054</c:v>
                </c:pt>
                <c:pt idx="2506">
                  <c:v>44055</c:v>
                </c:pt>
                <c:pt idx="2507">
                  <c:v>44056</c:v>
                </c:pt>
                <c:pt idx="2508">
                  <c:v>44057</c:v>
                </c:pt>
                <c:pt idx="2509">
                  <c:v>44060</c:v>
                </c:pt>
                <c:pt idx="2510">
                  <c:v>44061</c:v>
                </c:pt>
                <c:pt idx="2511">
                  <c:v>44062</c:v>
                </c:pt>
                <c:pt idx="2512">
                  <c:v>44063</c:v>
                </c:pt>
                <c:pt idx="2513">
                  <c:v>44064</c:v>
                </c:pt>
                <c:pt idx="2514">
                  <c:v>44067</c:v>
                </c:pt>
                <c:pt idx="2515">
                  <c:v>44068</c:v>
                </c:pt>
                <c:pt idx="2516">
                  <c:v>44069</c:v>
                </c:pt>
                <c:pt idx="2517">
                  <c:v>44070</c:v>
                </c:pt>
                <c:pt idx="2518">
                  <c:v>44071</c:v>
                </c:pt>
                <c:pt idx="2519">
                  <c:v>44074</c:v>
                </c:pt>
                <c:pt idx="2520">
                  <c:v>44075</c:v>
                </c:pt>
                <c:pt idx="2521">
                  <c:v>44076</c:v>
                </c:pt>
                <c:pt idx="2522">
                  <c:v>44077</c:v>
                </c:pt>
                <c:pt idx="2523">
                  <c:v>44078</c:v>
                </c:pt>
                <c:pt idx="2524">
                  <c:v>44081</c:v>
                </c:pt>
                <c:pt idx="2525">
                  <c:v>44082</c:v>
                </c:pt>
                <c:pt idx="2526">
                  <c:v>44083</c:v>
                </c:pt>
                <c:pt idx="2527">
                  <c:v>44084</c:v>
                </c:pt>
                <c:pt idx="2528">
                  <c:v>44085</c:v>
                </c:pt>
                <c:pt idx="2529">
                  <c:v>44088</c:v>
                </c:pt>
                <c:pt idx="2530">
                  <c:v>44089</c:v>
                </c:pt>
                <c:pt idx="2531">
                  <c:v>44090</c:v>
                </c:pt>
                <c:pt idx="2532">
                  <c:v>44091</c:v>
                </c:pt>
                <c:pt idx="2533">
                  <c:v>44092</c:v>
                </c:pt>
                <c:pt idx="2534">
                  <c:v>44095</c:v>
                </c:pt>
                <c:pt idx="2535">
                  <c:v>44096</c:v>
                </c:pt>
                <c:pt idx="2536">
                  <c:v>44097</c:v>
                </c:pt>
                <c:pt idx="2537">
                  <c:v>44098</c:v>
                </c:pt>
                <c:pt idx="2538">
                  <c:v>44099</c:v>
                </c:pt>
                <c:pt idx="2539">
                  <c:v>44102</c:v>
                </c:pt>
                <c:pt idx="2540">
                  <c:v>44103</c:v>
                </c:pt>
                <c:pt idx="2541">
                  <c:v>44104</c:v>
                </c:pt>
                <c:pt idx="2542">
                  <c:v>44105</c:v>
                </c:pt>
                <c:pt idx="2543">
                  <c:v>44106</c:v>
                </c:pt>
                <c:pt idx="2544">
                  <c:v>44109</c:v>
                </c:pt>
                <c:pt idx="2545">
                  <c:v>44110</c:v>
                </c:pt>
                <c:pt idx="2546">
                  <c:v>44111</c:v>
                </c:pt>
                <c:pt idx="2547">
                  <c:v>44112</c:v>
                </c:pt>
                <c:pt idx="2548">
                  <c:v>44113</c:v>
                </c:pt>
                <c:pt idx="2549">
                  <c:v>44116</c:v>
                </c:pt>
                <c:pt idx="2550">
                  <c:v>44117</c:v>
                </c:pt>
                <c:pt idx="2551">
                  <c:v>44118</c:v>
                </c:pt>
                <c:pt idx="2552">
                  <c:v>44119</c:v>
                </c:pt>
                <c:pt idx="2553">
                  <c:v>44120</c:v>
                </c:pt>
                <c:pt idx="2554">
                  <c:v>44123</c:v>
                </c:pt>
                <c:pt idx="2555">
                  <c:v>44124</c:v>
                </c:pt>
                <c:pt idx="2556">
                  <c:v>44125</c:v>
                </c:pt>
                <c:pt idx="2557">
                  <c:v>44126</c:v>
                </c:pt>
                <c:pt idx="2558">
                  <c:v>44127</c:v>
                </c:pt>
                <c:pt idx="2559">
                  <c:v>44130</c:v>
                </c:pt>
                <c:pt idx="2560">
                  <c:v>44131</c:v>
                </c:pt>
                <c:pt idx="2561">
                  <c:v>44132</c:v>
                </c:pt>
                <c:pt idx="2562">
                  <c:v>44133</c:v>
                </c:pt>
                <c:pt idx="2563">
                  <c:v>44134</c:v>
                </c:pt>
                <c:pt idx="2564">
                  <c:v>44137</c:v>
                </c:pt>
                <c:pt idx="2565">
                  <c:v>44138</c:v>
                </c:pt>
                <c:pt idx="2566">
                  <c:v>44139</c:v>
                </c:pt>
                <c:pt idx="2567">
                  <c:v>44140</c:v>
                </c:pt>
                <c:pt idx="2568">
                  <c:v>44141</c:v>
                </c:pt>
                <c:pt idx="2569">
                  <c:v>44144</c:v>
                </c:pt>
                <c:pt idx="2570">
                  <c:v>44145</c:v>
                </c:pt>
                <c:pt idx="2571">
                  <c:v>44146</c:v>
                </c:pt>
                <c:pt idx="2572">
                  <c:v>44147</c:v>
                </c:pt>
                <c:pt idx="2573">
                  <c:v>44148</c:v>
                </c:pt>
                <c:pt idx="2574">
                  <c:v>44151</c:v>
                </c:pt>
                <c:pt idx="2575">
                  <c:v>44152</c:v>
                </c:pt>
                <c:pt idx="2576">
                  <c:v>44153</c:v>
                </c:pt>
                <c:pt idx="2577">
                  <c:v>44154</c:v>
                </c:pt>
                <c:pt idx="2578">
                  <c:v>44155</c:v>
                </c:pt>
                <c:pt idx="2579">
                  <c:v>44158</c:v>
                </c:pt>
                <c:pt idx="2580">
                  <c:v>44159</c:v>
                </c:pt>
                <c:pt idx="2581">
                  <c:v>44160</c:v>
                </c:pt>
                <c:pt idx="2582">
                  <c:v>44161</c:v>
                </c:pt>
                <c:pt idx="2583">
                  <c:v>44162</c:v>
                </c:pt>
                <c:pt idx="2584">
                  <c:v>44165</c:v>
                </c:pt>
                <c:pt idx="2585">
                  <c:v>44166</c:v>
                </c:pt>
                <c:pt idx="2586">
                  <c:v>44167</c:v>
                </c:pt>
                <c:pt idx="2587">
                  <c:v>44168</c:v>
                </c:pt>
                <c:pt idx="2588">
                  <c:v>44169</c:v>
                </c:pt>
                <c:pt idx="2589">
                  <c:v>44172</c:v>
                </c:pt>
                <c:pt idx="2590">
                  <c:v>44173</c:v>
                </c:pt>
                <c:pt idx="2591">
                  <c:v>44174</c:v>
                </c:pt>
                <c:pt idx="2592">
                  <c:v>44175</c:v>
                </c:pt>
                <c:pt idx="2593">
                  <c:v>44176</c:v>
                </c:pt>
                <c:pt idx="2594">
                  <c:v>44179</c:v>
                </c:pt>
                <c:pt idx="2595">
                  <c:v>44180</c:v>
                </c:pt>
                <c:pt idx="2596">
                  <c:v>44181</c:v>
                </c:pt>
                <c:pt idx="2597">
                  <c:v>44182</c:v>
                </c:pt>
                <c:pt idx="2598">
                  <c:v>44183</c:v>
                </c:pt>
                <c:pt idx="2599">
                  <c:v>44186</c:v>
                </c:pt>
                <c:pt idx="2600">
                  <c:v>44187</c:v>
                </c:pt>
                <c:pt idx="2601">
                  <c:v>44188</c:v>
                </c:pt>
                <c:pt idx="2602">
                  <c:v>44189</c:v>
                </c:pt>
                <c:pt idx="2603">
                  <c:v>44190</c:v>
                </c:pt>
                <c:pt idx="2604">
                  <c:v>44193</c:v>
                </c:pt>
                <c:pt idx="2605">
                  <c:v>44194</c:v>
                </c:pt>
                <c:pt idx="2606">
                  <c:v>44195</c:v>
                </c:pt>
                <c:pt idx="2607">
                  <c:v>44196</c:v>
                </c:pt>
                <c:pt idx="2608">
                  <c:v>44197</c:v>
                </c:pt>
                <c:pt idx="2609">
                  <c:v>44200</c:v>
                </c:pt>
                <c:pt idx="2610">
                  <c:v>44201</c:v>
                </c:pt>
                <c:pt idx="2611">
                  <c:v>44202</c:v>
                </c:pt>
                <c:pt idx="2612">
                  <c:v>44203</c:v>
                </c:pt>
                <c:pt idx="2613">
                  <c:v>44204</c:v>
                </c:pt>
                <c:pt idx="2614">
                  <c:v>44207</c:v>
                </c:pt>
                <c:pt idx="2615">
                  <c:v>44208</c:v>
                </c:pt>
                <c:pt idx="2616">
                  <c:v>44209</c:v>
                </c:pt>
                <c:pt idx="2617">
                  <c:v>44210</c:v>
                </c:pt>
                <c:pt idx="2618">
                  <c:v>44211</c:v>
                </c:pt>
                <c:pt idx="2619">
                  <c:v>44214</c:v>
                </c:pt>
                <c:pt idx="2620">
                  <c:v>44215</c:v>
                </c:pt>
                <c:pt idx="2621">
                  <c:v>44216</c:v>
                </c:pt>
                <c:pt idx="2622">
                  <c:v>44217</c:v>
                </c:pt>
                <c:pt idx="2623">
                  <c:v>44218</c:v>
                </c:pt>
                <c:pt idx="2624">
                  <c:v>44221</c:v>
                </c:pt>
                <c:pt idx="2625">
                  <c:v>44222</c:v>
                </c:pt>
                <c:pt idx="2626">
                  <c:v>44223</c:v>
                </c:pt>
                <c:pt idx="2627">
                  <c:v>44224</c:v>
                </c:pt>
                <c:pt idx="2628">
                  <c:v>44225</c:v>
                </c:pt>
                <c:pt idx="2629">
                  <c:v>44228</c:v>
                </c:pt>
                <c:pt idx="2630">
                  <c:v>44229</c:v>
                </c:pt>
                <c:pt idx="2631">
                  <c:v>44230</c:v>
                </c:pt>
                <c:pt idx="2632">
                  <c:v>44231</c:v>
                </c:pt>
                <c:pt idx="2633">
                  <c:v>44232</c:v>
                </c:pt>
                <c:pt idx="2634">
                  <c:v>44235</c:v>
                </c:pt>
                <c:pt idx="2635">
                  <c:v>44236</c:v>
                </c:pt>
                <c:pt idx="2636">
                  <c:v>44237</c:v>
                </c:pt>
                <c:pt idx="2637">
                  <c:v>44238</c:v>
                </c:pt>
                <c:pt idx="2638">
                  <c:v>44239</c:v>
                </c:pt>
                <c:pt idx="2639">
                  <c:v>44242</c:v>
                </c:pt>
                <c:pt idx="2640">
                  <c:v>44243</c:v>
                </c:pt>
                <c:pt idx="2641">
                  <c:v>44244</c:v>
                </c:pt>
                <c:pt idx="2642">
                  <c:v>44245</c:v>
                </c:pt>
                <c:pt idx="2643">
                  <c:v>44246</c:v>
                </c:pt>
                <c:pt idx="2644">
                  <c:v>44249</c:v>
                </c:pt>
                <c:pt idx="2645">
                  <c:v>44250</c:v>
                </c:pt>
                <c:pt idx="2646">
                  <c:v>44251</c:v>
                </c:pt>
                <c:pt idx="2647">
                  <c:v>44252</c:v>
                </c:pt>
                <c:pt idx="2648">
                  <c:v>44253</c:v>
                </c:pt>
                <c:pt idx="2649">
                  <c:v>44256</c:v>
                </c:pt>
                <c:pt idx="2650">
                  <c:v>44257</c:v>
                </c:pt>
                <c:pt idx="2651">
                  <c:v>44258</c:v>
                </c:pt>
                <c:pt idx="2652">
                  <c:v>44259</c:v>
                </c:pt>
                <c:pt idx="2653">
                  <c:v>44260</c:v>
                </c:pt>
                <c:pt idx="2654">
                  <c:v>44263</c:v>
                </c:pt>
                <c:pt idx="2655">
                  <c:v>44264</c:v>
                </c:pt>
                <c:pt idx="2656">
                  <c:v>44265</c:v>
                </c:pt>
                <c:pt idx="2657">
                  <c:v>44266</c:v>
                </c:pt>
                <c:pt idx="2658">
                  <c:v>44267</c:v>
                </c:pt>
                <c:pt idx="2659">
                  <c:v>44270</c:v>
                </c:pt>
                <c:pt idx="2660">
                  <c:v>44271</c:v>
                </c:pt>
                <c:pt idx="2661">
                  <c:v>44272</c:v>
                </c:pt>
                <c:pt idx="2662">
                  <c:v>44273</c:v>
                </c:pt>
                <c:pt idx="2663">
                  <c:v>44274</c:v>
                </c:pt>
                <c:pt idx="2664">
                  <c:v>44277</c:v>
                </c:pt>
                <c:pt idx="2665">
                  <c:v>44278</c:v>
                </c:pt>
                <c:pt idx="2666">
                  <c:v>44279</c:v>
                </c:pt>
                <c:pt idx="2667">
                  <c:v>44280</c:v>
                </c:pt>
                <c:pt idx="2668">
                  <c:v>44281</c:v>
                </c:pt>
                <c:pt idx="2669">
                  <c:v>44284</c:v>
                </c:pt>
                <c:pt idx="2670">
                  <c:v>44285</c:v>
                </c:pt>
                <c:pt idx="2671">
                  <c:v>44286</c:v>
                </c:pt>
                <c:pt idx="2672">
                  <c:v>44287</c:v>
                </c:pt>
                <c:pt idx="2673">
                  <c:v>44288</c:v>
                </c:pt>
                <c:pt idx="2674">
                  <c:v>44291</c:v>
                </c:pt>
                <c:pt idx="2675">
                  <c:v>44292</c:v>
                </c:pt>
                <c:pt idx="2676">
                  <c:v>44293</c:v>
                </c:pt>
                <c:pt idx="2677">
                  <c:v>44294</c:v>
                </c:pt>
                <c:pt idx="2678">
                  <c:v>44295</c:v>
                </c:pt>
                <c:pt idx="2679">
                  <c:v>44298</c:v>
                </c:pt>
                <c:pt idx="2680">
                  <c:v>44299</c:v>
                </c:pt>
                <c:pt idx="2681">
                  <c:v>44300</c:v>
                </c:pt>
                <c:pt idx="2682">
                  <c:v>44301</c:v>
                </c:pt>
                <c:pt idx="2683">
                  <c:v>44302</c:v>
                </c:pt>
                <c:pt idx="2684">
                  <c:v>44305</c:v>
                </c:pt>
                <c:pt idx="2685">
                  <c:v>44306</c:v>
                </c:pt>
                <c:pt idx="2686">
                  <c:v>44307</c:v>
                </c:pt>
                <c:pt idx="2687">
                  <c:v>44308</c:v>
                </c:pt>
                <c:pt idx="2688">
                  <c:v>44309</c:v>
                </c:pt>
                <c:pt idx="2689">
                  <c:v>44312</c:v>
                </c:pt>
                <c:pt idx="2690">
                  <c:v>44313</c:v>
                </c:pt>
                <c:pt idx="2691">
                  <c:v>44314</c:v>
                </c:pt>
                <c:pt idx="2692">
                  <c:v>44315</c:v>
                </c:pt>
                <c:pt idx="2693">
                  <c:v>44316</c:v>
                </c:pt>
                <c:pt idx="2694">
                  <c:v>44319</c:v>
                </c:pt>
                <c:pt idx="2695">
                  <c:v>44320</c:v>
                </c:pt>
                <c:pt idx="2696">
                  <c:v>44321</c:v>
                </c:pt>
                <c:pt idx="2697">
                  <c:v>44322</c:v>
                </c:pt>
                <c:pt idx="2698">
                  <c:v>44323</c:v>
                </c:pt>
                <c:pt idx="2699">
                  <c:v>44326</c:v>
                </c:pt>
                <c:pt idx="2700">
                  <c:v>44327</c:v>
                </c:pt>
                <c:pt idx="2701">
                  <c:v>44328</c:v>
                </c:pt>
                <c:pt idx="2702">
                  <c:v>44329</c:v>
                </c:pt>
                <c:pt idx="2703">
                  <c:v>44330</c:v>
                </c:pt>
                <c:pt idx="2704">
                  <c:v>44333</c:v>
                </c:pt>
                <c:pt idx="2705">
                  <c:v>44334</c:v>
                </c:pt>
                <c:pt idx="2706">
                  <c:v>44335</c:v>
                </c:pt>
                <c:pt idx="2707">
                  <c:v>44336</c:v>
                </c:pt>
                <c:pt idx="2708">
                  <c:v>44337</c:v>
                </c:pt>
                <c:pt idx="2709">
                  <c:v>44340</c:v>
                </c:pt>
                <c:pt idx="2710">
                  <c:v>44341</c:v>
                </c:pt>
                <c:pt idx="2711">
                  <c:v>44342</c:v>
                </c:pt>
                <c:pt idx="2712">
                  <c:v>44343</c:v>
                </c:pt>
                <c:pt idx="2713">
                  <c:v>44344</c:v>
                </c:pt>
                <c:pt idx="2714">
                  <c:v>44347</c:v>
                </c:pt>
                <c:pt idx="2715">
                  <c:v>44348</c:v>
                </c:pt>
                <c:pt idx="2716">
                  <c:v>44349</c:v>
                </c:pt>
                <c:pt idx="2717">
                  <c:v>44350</c:v>
                </c:pt>
                <c:pt idx="2718">
                  <c:v>44351</c:v>
                </c:pt>
                <c:pt idx="2719">
                  <c:v>44354</c:v>
                </c:pt>
                <c:pt idx="2720">
                  <c:v>44355</c:v>
                </c:pt>
                <c:pt idx="2721">
                  <c:v>44356</c:v>
                </c:pt>
                <c:pt idx="2722">
                  <c:v>44357</c:v>
                </c:pt>
                <c:pt idx="2723">
                  <c:v>44358</c:v>
                </c:pt>
                <c:pt idx="2724">
                  <c:v>44361</c:v>
                </c:pt>
                <c:pt idx="2725">
                  <c:v>44362</c:v>
                </c:pt>
                <c:pt idx="2726">
                  <c:v>44363</c:v>
                </c:pt>
                <c:pt idx="2727">
                  <c:v>44364</c:v>
                </c:pt>
                <c:pt idx="2728">
                  <c:v>44365</c:v>
                </c:pt>
                <c:pt idx="2729">
                  <c:v>44368</c:v>
                </c:pt>
                <c:pt idx="2730">
                  <c:v>44369</c:v>
                </c:pt>
                <c:pt idx="2731">
                  <c:v>44370</c:v>
                </c:pt>
                <c:pt idx="2732">
                  <c:v>44371</c:v>
                </c:pt>
                <c:pt idx="2733">
                  <c:v>44372</c:v>
                </c:pt>
                <c:pt idx="2734">
                  <c:v>44375</c:v>
                </c:pt>
                <c:pt idx="2735">
                  <c:v>44376</c:v>
                </c:pt>
                <c:pt idx="2736">
                  <c:v>44377</c:v>
                </c:pt>
                <c:pt idx="2737">
                  <c:v>44378</c:v>
                </c:pt>
                <c:pt idx="2738">
                  <c:v>44379</c:v>
                </c:pt>
                <c:pt idx="2739">
                  <c:v>44383</c:v>
                </c:pt>
                <c:pt idx="2740">
                  <c:v>44384</c:v>
                </c:pt>
                <c:pt idx="2741">
                  <c:v>44385</c:v>
                </c:pt>
                <c:pt idx="2742">
                  <c:v>44386</c:v>
                </c:pt>
                <c:pt idx="2743">
                  <c:v>44389</c:v>
                </c:pt>
                <c:pt idx="2744">
                  <c:v>44390</c:v>
                </c:pt>
                <c:pt idx="2745">
                  <c:v>44391</c:v>
                </c:pt>
                <c:pt idx="2746">
                  <c:v>44392</c:v>
                </c:pt>
                <c:pt idx="2747">
                  <c:v>44393</c:v>
                </c:pt>
                <c:pt idx="2748">
                  <c:v>44396</c:v>
                </c:pt>
                <c:pt idx="2749">
                  <c:v>44397</c:v>
                </c:pt>
                <c:pt idx="2750">
                  <c:v>44398</c:v>
                </c:pt>
                <c:pt idx="2751">
                  <c:v>44399</c:v>
                </c:pt>
                <c:pt idx="2752">
                  <c:v>44400</c:v>
                </c:pt>
                <c:pt idx="2753">
                  <c:v>44403</c:v>
                </c:pt>
                <c:pt idx="2754">
                  <c:v>44404</c:v>
                </c:pt>
                <c:pt idx="2755">
                  <c:v>44405</c:v>
                </c:pt>
                <c:pt idx="2756">
                  <c:v>44406</c:v>
                </c:pt>
                <c:pt idx="2757">
                  <c:v>44407</c:v>
                </c:pt>
                <c:pt idx="2758">
                  <c:v>44410</c:v>
                </c:pt>
              </c:numCache>
            </c:numRef>
          </c:cat>
          <c:val>
            <c:numRef>
              <c:f>'G IV.6.13.'!$I$10:$I$2768</c:f>
              <c:numCache>
                <c:formatCode>0.0</c:formatCode>
                <c:ptCount val="2759"/>
                <c:pt idx="0">
                  <c:v>11.29</c:v>
                </c:pt>
                <c:pt idx="1">
                  <c:v>11.46</c:v>
                </c:pt>
                <c:pt idx="2">
                  <c:v>11.4</c:v>
                </c:pt>
                <c:pt idx="3">
                  <c:v>11.38</c:v>
                </c:pt>
                <c:pt idx="4">
                  <c:v>11.25</c:v>
                </c:pt>
                <c:pt idx="5">
                  <c:v>11.29</c:v>
                </c:pt>
                <c:pt idx="6">
                  <c:v>11.17</c:v>
                </c:pt>
                <c:pt idx="7">
                  <c:v>11.01</c:v>
                </c:pt>
                <c:pt idx="8">
                  <c:v>11.06</c:v>
                </c:pt>
                <c:pt idx="9">
                  <c:v>11.03</c:v>
                </c:pt>
                <c:pt idx="10">
                  <c:v>11</c:v>
                </c:pt>
                <c:pt idx="11">
                  <c:v>10.95</c:v>
                </c:pt>
                <c:pt idx="12">
                  <c:v>11.01</c:v>
                </c:pt>
                <c:pt idx="13">
                  <c:v>11.07</c:v>
                </c:pt>
                <c:pt idx="14">
                  <c:v>10.96</c:v>
                </c:pt>
                <c:pt idx="15">
                  <c:v>10.86</c:v>
                </c:pt>
                <c:pt idx="16">
                  <c:v>10.59</c:v>
                </c:pt>
                <c:pt idx="17">
                  <c:v>10.41</c:v>
                </c:pt>
                <c:pt idx="18">
                  <c:v>10.3</c:v>
                </c:pt>
                <c:pt idx="19">
                  <c:v>10.4</c:v>
                </c:pt>
                <c:pt idx="20">
                  <c:v>10.45</c:v>
                </c:pt>
                <c:pt idx="21">
                  <c:v>10.31</c:v>
                </c:pt>
                <c:pt idx="22">
                  <c:v>10.35</c:v>
                </c:pt>
                <c:pt idx="23">
                  <c:v>10.3</c:v>
                </c:pt>
                <c:pt idx="24">
                  <c:v>10.26</c:v>
                </c:pt>
                <c:pt idx="25">
                  <c:v>10.3</c:v>
                </c:pt>
                <c:pt idx="26">
                  <c:v>10.3</c:v>
                </c:pt>
                <c:pt idx="27">
                  <c:v>10.53</c:v>
                </c:pt>
                <c:pt idx="28">
                  <c:v>10.66</c:v>
                </c:pt>
                <c:pt idx="29">
                  <c:v>10.64</c:v>
                </c:pt>
                <c:pt idx="30">
                  <c:v>10.68</c:v>
                </c:pt>
                <c:pt idx="31">
                  <c:v>10.45</c:v>
                </c:pt>
                <c:pt idx="32">
                  <c:v>10.44</c:v>
                </c:pt>
                <c:pt idx="33">
                  <c:v>10.210000000000001</c:v>
                </c:pt>
                <c:pt idx="34">
                  <c:v>10.1</c:v>
                </c:pt>
                <c:pt idx="35">
                  <c:v>10.35</c:v>
                </c:pt>
                <c:pt idx="36">
                  <c:v>10.38</c:v>
                </c:pt>
                <c:pt idx="37">
                  <c:v>10.66</c:v>
                </c:pt>
                <c:pt idx="38">
                  <c:v>10.73</c:v>
                </c:pt>
                <c:pt idx="39">
                  <c:v>10.59</c:v>
                </c:pt>
                <c:pt idx="40">
                  <c:v>10.42</c:v>
                </c:pt>
                <c:pt idx="41">
                  <c:v>10.41</c:v>
                </c:pt>
                <c:pt idx="42">
                  <c:v>10.3</c:v>
                </c:pt>
                <c:pt idx="43">
                  <c:v>10.15</c:v>
                </c:pt>
                <c:pt idx="44">
                  <c:v>10.050000000000001</c:v>
                </c:pt>
                <c:pt idx="45">
                  <c:v>9.94</c:v>
                </c:pt>
                <c:pt idx="46">
                  <c:v>9.92</c:v>
                </c:pt>
                <c:pt idx="47">
                  <c:v>9.9</c:v>
                </c:pt>
                <c:pt idx="48">
                  <c:v>9.89</c:v>
                </c:pt>
                <c:pt idx="49">
                  <c:v>9.93</c:v>
                </c:pt>
                <c:pt idx="50">
                  <c:v>10.1</c:v>
                </c:pt>
                <c:pt idx="51">
                  <c:v>10.46</c:v>
                </c:pt>
                <c:pt idx="52">
                  <c:v>10.93</c:v>
                </c:pt>
                <c:pt idx="53">
                  <c:v>10.72</c:v>
                </c:pt>
                <c:pt idx="54">
                  <c:v>10.58</c:v>
                </c:pt>
                <c:pt idx="55">
                  <c:v>10.210000000000001</c:v>
                </c:pt>
                <c:pt idx="56">
                  <c:v>10.02</c:v>
                </c:pt>
                <c:pt idx="57">
                  <c:v>10.07</c:v>
                </c:pt>
                <c:pt idx="58">
                  <c:v>9.91</c:v>
                </c:pt>
                <c:pt idx="59">
                  <c:v>8.93</c:v>
                </c:pt>
                <c:pt idx="60">
                  <c:v>8.9700000000000006</c:v>
                </c:pt>
                <c:pt idx="61">
                  <c:v>8.93</c:v>
                </c:pt>
                <c:pt idx="62">
                  <c:v>8.98</c:v>
                </c:pt>
                <c:pt idx="63">
                  <c:v>8.92</c:v>
                </c:pt>
                <c:pt idx="64">
                  <c:v>8.8000000000000007</c:v>
                </c:pt>
                <c:pt idx="65">
                  <c:v>8.74</c:v>
                </c:pt>
                <c:pt idx="66">
                  <c:v>8.7100000000000009</c:v>
                </c:pt>
                <c:pt idx="67">
                  <c:v>8.75</c:v>
                </c:pt>
                <c:pt idx="68">
                  <c:v>8.85</c:v>
                </c:pt>
                <c:pt idx="69">
                  <c:v>8.7899999999999991</c:v>
                </c:pt>
                <c:pt idx="70">
                  <c:v>8.89</c:v>
                </c:pt>
                <c:pt idx="71">
                  <c:v>9.0299999999999994</c:v>
                </c:pt>
                <c:pt idx="72">
                  <c:v>8.9499999999999993</c:v>
                </c:pt>
                <c:pt idx="73">
                  <c:v>8.99</c:v>
                </c:pt>
                <c:pt idx="74">
                  <c:v>8.9700000000000006</c:v>
                </c:pt>
                <c:pt idx="75">
                  <c:v>9.06</c:v>
                </c:pt>
                <c:pt idx="76">
                  <c:v>8.98</c:v>
                </c:pt>
                <c:pt idx="77">
                  <c:v>9.01</c:v>
                </c:pt>
                <c:pt idx="78">
                  <c:v>9.0299999999999994</c:v>
                </c:pt>
                <c:pt idx="79">
                  <c:v>9.0399999999999991</c:v>
                </c:pt>
                <c:pt idx="80">
                  <c:v>9.0500000000000007</c:v>
                </c:pt>
                <c:pt idx="81">
                  <c:v>9.08</c:v>
                </c:pt>
                <c:pt idx="82">
                  <c:v>9.23</c:v>
                </c:pt>
                <c:pt idx="83">
                  <c:v>9.25</c:v>
                </c:pt>
                <c:pt idx="84">
                  <c:v>9.2799999999999994</c:v>
                </c:pt>
                <c:pt idx="85">
                  <c:v>9.2899999999999991</c:v>
                </c:pt>
                <c:pt idx="86">
                  <c:v>9.57</c:v>
                </c:pt>
                <c:pt idx="87">
                  <c:v>9.7899999999999991</c:v>
                </c:pt>
                <c:pt idx="88">
                  <c:v>9.91</c:v>
                </c:pt>
                <c:pt idx="89">
                  <c:v>9.75</c:v>
                </c:pt>
                <c:pt idx="90">
                  <c:v>9.7100000000000009</c:v>
                </c:pt>
                <c:pt idx="91">
                  <c:v>9.67</c:v>
                </c:pt>
                <c:pt idx="92">
                  <c:v>9.8000000000000007</c:v>
                </c:pt>
                <c:pt idx="93">
                  <c:v>9.92</c:v>
                </c:pt>
                <c:pt idx="94">
                  <c:v>10.029999999999999</c:v>
                </c:pt>
                <c:pt idx="95">
                  <c:v>10.15</c:v>
                </c:pt>
                <c:pt idx="96">
                  <c:v>10.029999999999999</c:v>
                </c:pt>
                <c:pt idx="97">
                  <c:v>9.8699999999999992</c:v>
                </c:pt>
                <c:pt idx="98">
                  <c:v>9.65</c:v>
                </c:pt>
                <c:pt idx="99">
                  <c:v>9.57</c:v>
                </c:pt>
                <c:pt idx="100">
                  <c:v>9.9700000000000006</c:v>
                </c:pt>
                <c:pt idx="101">
                  <c:v>9.8000000000000007</c:v>
                </c:pt>
                <c:pt idx="102">
                  <c:v>9.82</c:v>
                </c:pt>
                <c:pt idx="103">
                  <c:v>9.67</c:v>
                </c:pt>
                <c:pt idx="104">
                  <c:v>9.61</c:v>
                </c:pt>
                <c:pt idx="105">
                  <c:v>9.49</c:v>
                </c:pt>
                <c:pt idx="106">
                  <c:v>9.27</c:v>
                </c:pt>
                <c:pt idx="107">
                  <c:v>9.2100000000000009</c:v>
                </c:pt>
                <c:pt idx="108">
                  <c:v>9.1300000000000008</c:v>
                </c:pt>
                <c:pt idx="109">
                  <c:v>9.11</c:v>
                </c:pt>
                <c:pt idx="110">
                  <c:v>9.08</c:v>
                </c:pt>
                <c:pt idx="111">
                  <c:v>9.0299999999999994</c:v>
                </c:pt>
                <c:pt idx="112">
                  <c:v>9.11</c:v>
                </c:pt>
                <c:pt idx="113">
                  <c:v>9.02</c:v>
                </c:pt>
                <c:pt idx="114">
                  <c:v>9.1300000000000008</c:v>
                </c:pt>
                <c:pt idx="115">
                  <c:v>9.1</c:v>
                </c:pt>
                <c:pt idx="116">
                  <c:v>9.02</c:v>
                </c:pt>
                <c:pt idx="117">
                  <c:v>9.34</c:v>
                </c:pt>
                <c:pt idx="118">
                  <c:v>9.6199999999999992</c:v>
                </c:pt>
                <c:pt idx="119">
                  <c:v>9.59</c:v>
                </c:pt>
                <c:pt idx="120">
                  <c:v>9.61</c:v>
                </c:pt>
                <c:pt idx="121">
                  <c:v>9.4499999999999993</c:v>
                </c:pt>
                <c:pt idx="122">
                  <c:v>9.4</c:v>
                </c:pt>
                <c:pt idx="123">
                  <c:v>9.44</c:v>
                </c:pt>
                <c:pt idx="124">
                  <c:v>9.4600000000000009</c:v>
                </c:pt>
                <c:pt idx="125">
                  <c:v>9.5500000000000007</c:v>
                </c:pt>
                <c:pt idx="126">
                  <c:v>9.4</c:v>
                </c:pt>
                <c:pt idx="127">
                  <c:v>9.19</c:v>
                </c:pt>
                <c:pt idx="128">
                  <c:v>9.0500000000000007</c:v>
                </c:pt>
                <c:pt idx="129">
                  <c:v>8.8699999999999992</c:v>
                </c:pt>
                <c:pt idx="130">
                  <c:v>8.74</c:v>
                </c:pt>
                <c:pt idx="131">
                  <c:v>8.7100000000000009</c:v>
                </c:pt>
                <c:pt idx="132">
                  <c:v>8.68</c:v>
                </c:pt>
                <c:pt idx="133">
                  <c:v>8.5399999999999991</c:v>
                </c:pt>
                <c:pt idx="134">
                  <c:v>8.5</c:v>
                </c:pt>
                <c:pt idx="135">
                  <c:v>9.0500000000000007</c:v>
                </c:pt>
                <c:pt idx="136">
                  <c:v>9.36</c:v>
                </c:pt>
                <c:pt idx="137">
                  <c:v>9.2200000000000006</c:v>
                </c:pt>
                <c:pt idx="138">
                  <c:v>9.08</c:v>
                </c:pt>
                <c:pt idx="139">
                  <c:v>9.06</c:v>
                </c:pt>
                <c:pt idx="140">
                  <c:v>9.16</c:v>
                </c:pt>
                <c:pt idx="141">
                  <c:v>8.9600000000000009</c:v>
                </c:pt>
                <c:pt idx="142">
                  <c:v>8.9</c:v>
                </c:pt>
                <c:pt idx="143">
                  <c:v>8.73</c:v>
                </c:pt>
                <c:pt idx="144">
                  <c:v>8.73</c:v>
                </c:pt>
                <c:pt idx="145">
                  <c:v>8.9</c:v>
                </c:pt>
                <c:pt idx="146">
                  <c:v>8.9</c:v>
                </c:pt>
                <c:pt idx="147">
                  <c:v>9.2899999999999991</c:v>
                </c:pt>
                <c:pt idx="148">
                  <c:v>9.23</c:v>
                </c:pt>
                <c:pt idx="149">
                  <c:v>9.34</c:v>
                </c:pt>
                <c:pt idx="150">
                  <c:v>9.33</c:v>
                </c:pt>
                <c:pt idx="151">
                  <c:v>9.7100000000000009</c:v>
                </c:pt>
                <c:pt idx="152">
                  <c:v>9.68</c:v>
                </c:pt>
                <c:pt idx="153">
                  <c:v>10.65</c:v>
                </c:pt>
                <c:pt idx="154">
                  <c:v>10.81</c:v>
                </c:pt>
                <c:pt idx="155">
                  <c:v>12.91</c:v>
                </c:pt>
                <c:pt idx="156">
                  <c:v>12.87</c:v>
                </c:pt>
                <c:pt idx="157">
                  <c:v>13.49</c:v>
                </c:pt>
                <c:pt idx="158">
                  <c:v>13.18</c:v>
                </c:pt>
                <c:pt idx="159">
                  <c:v>12.57</c:v>
                </c:pt>
                <c:pt idx="160">
                  <c:v>11.68</c:v>
                </c:pt>
                <c:pt idx="161">
                  <c:v>11.73</c:v>
                </c:pt>
                <c:pt idx="162">
                  <c:v>11.3</c:v>
                </c:pt>
                <c:pt idx="163">
                  <c:v>12.02</c:v>
                </c:pt>
                <c:pt idx="164">
                  <c:v>11.99</c:v>
                </c:pt>
                <c:pt idx="165">
                  <c:v>11.92</c:v>
                </c:pt>
                <c:pt idx="166">
                  <c:v>11.82</c:v>
                </c:pt>
                <c:pt idx="167">
                  <c:v>12.23</c:v>
                </c:pt>
                <c:pt idx="168">
                  <c:v>12.24</c:v>
                </c:pt>
                <c:pt idx="169">
                  <c:v>11.97</c:v>
                </c:pt>
                <c:pt idx="170">
                  <c:v>11.58</c:v>
                </c:pt>
                <c:pt idx="171">
                  <c:v>11.64</c:v>
                </c:pt>
                <c:pt idx="172">
                  <c:v>11.33</c:v>
                </c:pt>
                <c:pt idx="173">
                  <c:v>11.4</c:v>
                </c:pt>
                <c:pt idx="174">
                  <c:v>11.56</c:v>
                </c:pt>
                <c:pt idx="175">
                  <c:v>12.08</c:v>
                </c:pt>
                <c:pt idx="176">
                  <c:v>12.14</c:v>
                </c:pt>
                <c:pt idx="177">
                  <c:v>11.89</c:v>
                </c:pt>
                <c:pt idx="178">
                  <c:v>11.82</c:v>
                </c:pt>
                <c:pt idx="179">
                  <c:v>12.39</c:v>
                </c:pt>
                <c:pt idx="180">
                  <c:v>13.22</c:v>
                </c:pt>
                <c:pt idx="181">
                  <c:v>13.55</c:v>
                </c:pt>
                <c:pt idx="182">
                  <c:v>13.72</c:v>
                </c:pt>
                <c:pt idx="183">
                  <c:v>13.59</c:v>
                </c:pt>
                <c:pt idx="184">
                  <c:v>13.51</c:v>
                </c:pt>
                <c:pt idx="185">
                  <c:v>15.04</c:v>
                </c:pt>
                <c:pt idx="186">
                  <c:v>14.41</c:v>
                </c:pt>
                <c:pt idx="187">
                  <c:v>16.55</c:v>
                </c:pt>
                <c:pt idx="188">
                  <c:v>19.12</c:v>
                </c:pt>
                <c:pt idx="189">
                  <c:v>18.07</c:v>
                </c:pt>
                <c:pt idx="190">
                  <c:v>17.760000000000002</c:v>
                </c:pt>
                <c:pt idx="191">
                  <c:v>16.739999999999998</c:v>
                </c:pt>
                <c:pt idx="192">
                  <c:v>17.12</c:v>
                </c:pt>
                <c:pt idx="193">
                  <c:v>16.95</c:v>
                </c:pt>
                <c:pt idx="194">
                  <c:v>17.05</c:v>
                </c:pt>
                <c:pt idx="195">
                  <c:v>17.68</c:v>
                </c:pt>
                <c:pt idx="196">
                  <c:v>17.079999999999998</c:v>
                </c:pt>
                <c:pt idx="197">
                  <c:v>16.18</c:v>
                </c:pt>
                <c:pt idx="198">
                  <c:v>15.4</c:v>
                </c:pt>
                <c:pt idx="199">
                  <c:v>14.79</c:v>
                </c:pt>
                <c:pt idx="200">
                  <c:v>14.05</c:v>
                </c:pt>
                <c:pt idx="201">
                  <c:v>14.5</c:v>
                </c:pt>
                <c:pt idx="202">
                  <c:v>13.89</c:v>
                </c:pt>
                <c:pt idx="203">
                  <c:v>14</c:v>
                </c:pt>
                <c:pt idx="204">
                  <c:v>13.56</c:v>
                </c:pt>
                <c:pt idx="205">
                  <c:v>13.88</c:v>
                </c:pt>
                <c:pt idx="206">
                  <c:v>14.05</c:v>
                </c:pt>
                <c:pt idx="207">
                  <c:v>14.3</c:v>
                </c:pt>
                <c:pt idx="208">
                  <c:v>15.27</c:v>
                </c:pt>
                <c:pt idx="209">
                  <c:v>15.09</c:v>
                </c:pt>
                <c:pt idx="210">
                  <c:v>14.4</c:v>
                </c:pt>
                <c:pt idx="211">
                  <c:v>14.65</c:v>
                </c:pt>
                <c:pt idx="212">
                  <c:v>14.54</c:v>
                </c:pt>
                <c:pt idx="213">
                  <c:v>13.6</c:v>
                </c:pt>
                <c:pt idx="214">
                  <c:v>13.51</c:v>
                </c:pt>
                <c:pt idx="215">
                  <c:v>13.98</c:v>
                </c:pt>
                <c:pt idx="216">
                  <c:v>15.12</c:v>
                </c:pt>
                <c:pt idx="217">
                  <c:v>15.19</c:v>
                </c:pt>
                <c:pt idx="218">
                  <c:v>14.93</c:v>
                </c:pt>
                <c:pt idx="219">
                  <c:v>14.71</c:v>
                </c:pt>
                <c:pt idx="220">
                  <c:v>14.74</c:v>
                </c:pt>
                <c:pt idx="221">
                  <c:v>14.26</c:v>
                </c:pt>
                <c:pt idx="222">
                  <c:v>15.18</c:v>
                </c:pt>
                <c:pt idx="223">
                  <c:v>14.94</c:v>
                </c:pt>
                <c:pt idx="224">
                  <c:v>14.76</c:v>
                </c:pt>
                <c:pt idx="225">
                  <c:v>14.6</c:v>
                </c:pt>
                <c:pt idx="226">
                  <c:v>14.91</c:v>
                </c:pt>
                <c:pt idx="227">
                  <c:v>14.84</c:v>
                </c:pt>
                <c:pt idx="228">
                  <c:v>14.75</c:v>
                </c:pt>
                <c:pt idx="229">
                  <c:v>14.7</c:v>
                </c:pt>
                <c:pt idx="230">
                  <c:v>15.23</c:v>
                </c:pt>
                <c:pt idx="231">
                  <c:v>15.11</c:v>
                </c:pt>
                <c:pt idx="232">
                  <c:v>15.71</c:v>
                </c:pt>
                <c:pt idx="233">
                  <c:v>15.48</c:v>
                </c:pt>
                <c:pt idx="234">
                  <c:v>15.99</c:v>
                </c:pt>
                <c:pt idx="235">
                  <c:v>15.34</c:v>
                </c:pt>
                <c:pt idx="236">
                  <c:v>15.04</c:v>
                </c:pt>
                <c:pt idx="237">
                  <c:v>14.62</c:v>
                </c:pt>
                <c:pt idx="238">
                  <c:v>14.46</c:v>
                </c:pt>
                <c:pt idx="239">
                  <c:v>14.13</c:v>
                </c:pt>
                <c:pt idx="240">
                  <c:v>13.95</c:v>
                </c:pt>
                <c:pt idx="241">
                  <c:v>13.94</c:v>
                </c:pt>
                <c:pt idx="242">
                  <c:v>13.91</c:v>
                </c:pt>
                <c:pt idx="243">
                  <c:v>14.25</c:v>
                </c:pt>
                <c:pt idx="244">
                  <c:v>14.35</c:v>
                </c:pt>
                <c:pt idx="245">
                  <c:v>14.6</c:v>
                </c:pt>
                <c:pt idx="246">
                  <c:v>14.93</c:v>
                </c:pt>
                <c:pt idx="247">
                  <c:v>15.3</c:v>
                </c:pt>
                <c:pt idx="248">
                  <c:v>14.79</c:v>
                </c:pt>
                <c:pt idx="249">
                  <c:v>14.51</c:v>
                </c:pt>
                <c:pt idx="250">
                  <c:v>14.28</c:v>
                </c:pt>
                <c:pt idx="251">
                  <c:v>13.9</c:v>
                </c:pt>
                <c:pt idx="252">
                  <c:v>13.86</c:v>
                </c:pt>
                <c:pt idx="253">
                  <c:v>13.67</c:v>
                </c:pt>
                <c:pt idx="254">
                  <c:v>13.62</c:v>
                </c:pt>
                <c:pt idx="255">
                  <c:v>13.6</c:v>
                </c:pt>
                <c:pt idx="256">
                  <c:v>13.54</c:v>
                </c:pt>
                <c:pt idx="257">
                  <c:v>13.69</c:v>
                </c:pt>
                <c:pt idx="258">
                  <c:v>13.65</c:v>
                </c:pt>
                <c:pt idx="259">
                  <c:v>13.73</c:v>
                </c:pt>
                <c:pt idx="260">
                  <c:v>13.67</c:v>
                </c:pt>
                <c:pt idx="261">
                  <c:v>13.42</c:v>
                </c:pt>
                <c:pt idx="262">
                  <c:v>13.27</c:v>
                </c:pt>
                <c:pt idx="263">
                  <c:v>13.31</c:v>
                </c:pt>
                <c:pt idx="264">
                  <c:v>13.05</c:v>
                </c:pt>
                <c:pt idx="265">
                  <c:v>12.39</c:v>
                </c:pt>
                <c:pt idx="266">
                  <c:v>12.05</c:v>
                </c:pt>
                <c:pt idx="267">
                  <c:v>12.03</c:v>
                </c:pt>
                <c:pt idx="268">
                  <c:v>11.77</c:v>
                </c:pt>
                <c:pt idx="269">
                  <c:v>11.73</c:v>
                </c:pt>
                <c:pt idx="270">
                  <c:v>11.49</c:v>
                </c:pt>
                <c:pt idx="271">
                  <c:v>11.31</c:v>
                </c:pt>
                <c:pt idx="272">
                  <c:v>11.25</c:v>
                </c:pt>
                <c:pt idx="273">
                  <c:v>11.1</c:v>
                </c:pt>
                <c:pt idx="274">
                  <c:v>11</c:v>
                </c:pt>
                <c:pt idx="275">
                  <c:v>10.93</c:v>
                </c:pt>
                <c:pt idx="276">
                  <c:v>10.98</c:v>
                </c:pt>
                <c:pt idx="277">
                  <c:v>11.05</c:v>
                </c:pt>
                <c:pt idx="278">
                  <c:v>10.92</c:v>
                </c:pt>
                <c:pt idx="279">
                  <c:v>10.9</c:v>
                </c:pt>
                <c:pt idx="280">
                  <c:v>11.16</c:v>
                </c:pt>
                <c:pt idx="281">
                  <c:v>11.03</c:v>
                </c:pt>
                <c:pt idx="282">
                  <c:v>11.05</c:v>
                </c:pt>
                <c:pt idx="283">
                  <c:v>11.06</c:v>
                </c:pt>
                <c:pt idx="284">
                  <c:v>10.94</c:v>
                </c:pt>
                <c:pt idx="285">
                  <c:v>10.91</c:v>
                </c:pt>
                <c:pt idx="286">
                  <c:v>10.89</c:v>
                </c:pt>
                <c:pt idx="287">
                  <c:v>10.79</c:v>
                </c:pt>
                <c:pt idx="288">
                  <c:v>10.67</c:v>
                </c:pt>
                <c:pt idx="289">
                  <c:v>10.91</c:v>
                </c:pt>
                <c:pt idx="290">
                  <c:v>10.53</c:v>
                </c:pt>
                <c:pt idx="291">
                  <c:v>10.62</c:v>
                </c:pt>
                <c:pt idx="292">
                  <c:v>10.75</c:v>
                </c:pt>
                <c:pt idx="293">
                  <c:v>10.78</c:v>
                </c:pt>
                <c:pt idx="294">
                  <c:v>10.58</c:v>
                </c:pt>
                <c:pt idx="295">
                  <c:v>10.38</c:v>
                </c:pt>
                <c:pt idx="296">
                  <c:v>10.31</c:v>
                </c:pt>
                <c:pt idx="297">
                  <c:v>10.28</c:v>
                </c:pt>
                <c:pt idx="298">
                  <c:v>10.15</c:v>
                </c:pt>
                <c:pt idx="299">
                  <c:v>10.06</c:v>
                </c:pt>
                <c:pt idx="300">
                  <c:v>9.9600000000000009</c:v>
                </c:pt>
                <c:pt idx="301">
                  <c:v>10.14</c:v>
                </c:pt>
                <c:pt idx="302">
                  <c:v>9.83</c:v>
                </c:pt>
                <c:pt idx="303">
                  <c:v>9.81</c:v>
                </c:pt>
                <c:pt idx="304">
                  <c:v>9.9600000000000009</c:v>
                </c:pt>
                <c:pt idx="305">
                  <c:v>10.49</c:v>
                </c:pt>
                <c:pt idx="306">
                  <c:v>10.41</c:v>
                </c:pt>
                <c:pt idx="307">
                  <c:v>10.18</c:v>
                </c:pt>
                <c:pt idx="308">
                  <c:v>10.16</c:v>
                </c:pt>
                <c:pt idx="309">
                  <c:v>10.45</c:v>
                </c:pt>
                <c:pt idx="310">
                  <c:v>10.39</c:v>
                </c:pt>
                <c:pt idx="311">
                  <c:v>10.48</c:v>
                </c:pt>
                <c:pt idx="312">
                  <c:v>10.18</c:v>
                </c:pt>
                <c:pt idx="313">
                  <c:v>10.1</c:v>
                </c:pt>
                <c:pt idx="314">
                  <c:v>10</c:v>
                </c:pt>
                <c:pt idx="315">
                  <c:v>10.130000000000001</c:v>
                </c:pt>
                <c:pt idx="316">
                  <c:v>10.130000000000001</c:v>
                </c:pt>
                <c:pt idx="317">
                  <c:v>10.25</c:v>
                </c:pt>
                <c:pt idx="318">
                  <c:v>10.07</c:v>
                </c:pt>
                <c:pt idx="319">
                  <c:v>9.94</c:v>
                </c:pt>
                <c:pt idx="320">
                  <c:v>9.77</c:v>
                </c:pt>
                <c:pt idx="321">
                  <c:v>9.83</c:v>
                </c:pt>
                <c:pt idx="322">
                  <c:v>9.86</c:v>
                </c:pt>
                <c:pt idx="323">
                  <c:v>9.7200000000000006</c:v>
                </c:pt>
                <c:pt idx="324">
                  <c:v>9.57</c:v>
                </c:pt>
                <c:pt idx="325">
                  <c:v>9.51</c:v>
                </c:pt>
                <c:pt idx="326">
                  <c:v>9.6</c:v>
                </c:pt>
                <c:pt idx="327">
                  <c:v>9.6</c:v>
                </c:pt>
                <c:pt idx="328">
                  <c:v>9.68</c:v>
                </c:pt>
                <c:pt idx="329">
                  <c:v>9.74</c:v>
                </c:pt>
                <c:pt idx="330">
                  <c:v>10.02</c:v>
                </c:pt>
                <c:pt idx="331">
                  <c:v>9.91</c:v>
                </c:pt>
                <c:pt idx="332">
                  <c:v>9.7100000000000009</c:v>
                </c:pt>
                <c:pt idx="333">
                  <c:v>9.6300000000000008</c:v>
                </c:pt>
                <c:pt idx="334">
                  <c:v>9.74</c:v>
                </c:pt>
                <c:pt idx="335">
                  <c:v>9.64</c:v>
                </c:pt>
                <c:pt idx="336">
                  <c:v>9.7899999999999991</c:v>
                </c:pt>
                <c:pt idx="337">
                  <c:v>9.83</c:v>
                </c:pt>
                <c:pt idx="338">
                  <c:v>9.64</c:v>
                </c:pt>
                <c:pt idx="339">
                  <c:v>9.66</c:v>
                </c:pt>
                <c:pt idx="340">
                  <c:v>9.52</c:v>
                </c:pt>
                <c:pt idx="341">
                  <c:v>9.43</c:v>
                </c:pt>
                <c:pt idx="342">
                  <c:v>9.26</c:v>
                </c:pt>
                <c:pt idx="343">
                  <c:v>8.9499999999999993</c:v>
                </c:pt>
                <c:pt idx="344">
                  <c:v>9.01</c:v>
                </c:pt>
                <c:pt idx="345">
                  <c:v>9.02</c:v>
                </c:pt>
                <c:pt idx="346">
                  <c:v>9.25</c:v>
                </c:pt>
                <c:pt idx="347">
                  <c:v>9.2899999999999991</c:v>
                </c:pt>
                <c:pt idx="348">
                  <c:v>9.3699999999999992</c:v>
                </c:pt>
                <c:pt idx="349">
                  <c:v>9.42</c:v>
                </c:pt>
                <c:pt idx="350">
                  <c:v>9.81</c:v>
                </c:pt>
                <c:pt idx="351">
                  <c:v>10.47</c:v>
                </c:pt>
                <c:pt idx="352">
                  <c:v>10.24</c:v>
                </c:pt>
                <c:pt idx="353">
                  <c:v>10.35</c:v>
                </c:pt>
                <c:pt idx="354">
                  <c:v>11.17</c:v>
                </c:pt>
                <c:pt idx="355">
                  <c:v>11.73</c:v>
                </c:pt>
                <c:pt idx="356">
                  <c:v>11.89</c:v>
                </c:pt>
                <c:pt idx="357">
                  <c:v>12.18</c:v>
                </c:pt>
                <c:pt idx="358">
                  <c:v>12.41</c:v>
                </c:pt>
                <c:pt idx="359">
                  <c:v>12.26</c:v>
                </c:pt>
                <c:pt idx="360">
                  <c:v>12.38</c:v>
                </c:pt>
                <c:pt idx="361">
                  <c:v>12.67</c:v>
                </c:pt>
                <c:pt idx="362">
                  <c:v>12.73</c:v>
                </c:pt>
                <c:pt idx="363">
                  <c:v>12.53</c:v>
                </c:pt>
                <c:pt idx="364">
                  <c:v>12.38</c:v>
                </c:pt>
                <c:pt idx="365">
                  <c:v>12.17</c:v>
                </c:pt>
                <c:pt idx="366">
                  <c:v>12.63</c:v>
                </c:pt>
                <c:pt idx="367">
                  <c:v>12.67</c:v>
                </c:pt>
                <c:pt idx="368">
                  <c:v>12.85</c:v>
                </c:pt>
                <c:pt idx="369">
                  <c:v>12.69</c:v>
                </c:pt>
                <c:pt idx="370">
                  <c:v>12.55</c:v>
                </c:pt>
                <c:pt idx="371">
                  <c:v>12.27</c:v>
                </c:pt>
                <c:pt idx="372">
                  <c:v>12.15</c:v>
                </c:pt>
                <c:pt idx="373">
                  <c:v>12.33</c:v>
                </c:pt>
                <c:pt idx="374">
                  <c:v>12.37</c:v>
                </c:pt>
                <c:pt idx="375">
                  <c:v>12.42</c:v>
                </c:pt>
                <c:pt idx="376">
                  <c:v>12.45</c:v>
                </c:pt>
                <c:pt idx="377">
                  <c:v>12.36</c:v>
                </c:pt>
                <c:pt idx="378">
                  <c:v>12.27</c:v>
                </c:pt>
                <c:pt idx="379">
                  <c:v>11.76</c:v>
                </c:pt>
                <c:pt idx="380">
                  <c:v>11.34</c:v>
                </c:pt>
                <c:pt idx="381">
                  <c:v>11.06</c:v>
                </c:pt>
                <c:pt idx="382">
                  <c:v>11.09</c:v>
                </c:pt>
                <c:pt idx="383">
                  <c:v>11.16</c:v>
                </c:pt>
                <c:pt idx="384">
                  <c:v>11.13</c:v>
                </c:pt>
                <c:pt idx="385">
                  <c:v>10.96</c:v>
                </c:pt>
                <c:pt idx="386">
                  <c:v>10.73</c:v>
                </c:pt>
                <c:pt idx="387">
                  <c:v>10.81</c:v>
                </c:pt>
                <c:pt idx="388">
                  <c:v>10.48</c:v>
                </c:pt>
                <c:pt idx="389">
                  <c:v>10.31</c:v>
                </c:pt>
                <c:pt idx="390">
                  <c:v>10.220000000000001</c:v>
                </c:pt>
                <c:pt idx="391">
                  <c:v>10.34</c:v>
                </c:pt>
                <c:pt idx="392">
                  <c:v>10.19</c:v>
                </c:pt>
                <c:pt idx="393">
                  <c:v>10.19</c:v>
                </c:pt>
                <c:pt idx="394">
                  <c:v>10.28</c:v>
                </c:pt>
                <c:pt idx="395">
                  <c:v>10.11</c:v>
                </c:pt>
                <c:pt idx="396">
                  <c:v>10.029999999999999</c:v>
                </c:pt>
                <c:pt idx="397">
                  <c:v>10.01</c:v>
                </c:pt>
                <c:pt idx="398">
                  <c:v>9.83</c:v>
                </c:pt>
                <c:pt idx="399">
                  <c:v>9.57</c:v>
                </c:pt>
                <c:pt idx="400">
                  <c:v>9.4600000000000009</c:v>
                </c:pt>
                <c:pt idx="401">
                  <c:v>9.39</c:v>
                </c:pt>
                <c:pt idx="402">
                  <c:v>9.16</c:v>
                </c:pt>
                <c:pt idx="403">
                  <c:v>9.2200000000000006</c:v>
                </c:pt>
                <c:pt idx="404">
                  <c:v>9.7899999999999991</c:v>
                </c:pt>
                <c:pt idx="405">
                  <c:v>10.17</c:v>
                </c:pt>
                <c:pt idx="406">
                  <c:v>10.130000000000001</c:v>
                </c:pt>
                <c:pt idx="407">
                  <c:v>9.75</c:v>
                </c:pt>
                <c:pt idx="408">
                  <c:v>9.7899999999999991</c:v>
                </c:pt>
                <c:pt idx="409">
                  <c:v>9.8000000000000007</c:v>
                </c:pt>
                <c:pt idx="410">
                  <c:v>9.99</c:v>
                </c:pt>
                <c:pt idx="411">
                  <c:v>10.09</c:v>
                </c:pt>
                <c:pt idx="412">
                  <c:v>9.68</c:v>
                </c:pt>
                <c:pt idx="413">
                  <c:v>9.4600000000000009</c:v>
                </c:pt>
                <c:pt idx="414">
                  <c:v>9.32</c:v>
                </c:pt>
                <c:pt idx="415">
                  <c:v>9.31</c:v>
                </c:pt>
                <c:pt idx="416">
                  <c:v>9.2799999999999994</c:v>
                </c:pt>
                <c:pt idx="417">
                  <c:v>9.2200000000000006</c:v>
                </c:pt>
                <c:pt idx="418">
                  <c:v>9.16</c:v>
                </c:pt>
                <c:pt idx="419">
                  <c:v>9.14</c:v>
                </c:pt>
                <c:pt idx="420">
                  <c:v>9.24</c:v>
                </c:pt>
                <c:pt idx="421">
                  <c:v>9.2799999999999994</c:v>
                </c:pt>
                <c:pt idx="422">
                  <c:v>9.26</c:v>
                </c:pt>
                <c:pt idx="423">
                  <c:v>9.3000000000000007</c:v>
                </c:pt>
                <c:pt idx="424">
                  <c:v>9.2200000000000006</c:v>
                </c:pt>
                <c:pt idx="425">
                  <c:v>9.24</c:v>
                </c:pt>
                <c:pt idx="426">
                  <c:v>9.1999999999999993</c:v>
                </c:pt>
                <c:pt idx="427">
                  <c:v>9.14</c:v>
                </c:pt>
                <c:pt idx="428">
                  <c:v>9.17</c:v>
                </c:pt>
                <c:pt idx="429">
                  <c:v>9.3000000000000007</c:v>
                </c:pt>
                <c:pt idx="430">
                  <c:v>9.2899999999999991</c:v>
                </c:pt>
                <c:pt idx="431">
                  <c:v>9.48</c:v>
                </c:pt>
                <c:pt idx="432">
                  <c:v>9.61</c:v>
                </c:pt>
                <c:pt idx="433">
                  <c:v>9.5399999999999991</c:v>
                </c:pt>
                <c:pt idx="434">
                  <c:v>9.35</c:v>
                </c:pt>
                <c:pt idx="435">
                  <c:v>9.33</c:v>
                </c:pt>
                <c:pt idx="436">
                  <c:v>9.36</c:v>
                </c:pt>
                <c:pt idx="437">
                  <c:v>8.98</c:v>
                </c:pt>
                <c:pt idx="438">
                  <c:v>8.74</c:v>
                </c:pt>
                <c:pt idx="439">
                  <c:v>8.66</c:v>
                </c:pt>
                <c:pt idx="440">
                  <c:v>8.61</c:v>
                </c:pt>
                <c:pt idx="441">
                  <c:v>8.6199999999999992</c:v>
                </c:pt>
                <c:pt idx="442">
                  <c:v>8.41</c:v>
                </c:pt>
                <c:pt idx="443">
                  <c:v>8.44</c:v>
                </c:pt>
                <c:pt idx="444">
                  <c:v>8.57</c:v>
                </c:pt>
                <c:pt idx="445">
                  <c:v>8.6</c:v>
                </c:pt>
                <c:pt idx="446">
                  <c:v>8.39</c:v>
                </c:pt>
                <c:pt idx="447">
                  <c:v>8.41</c:v>
                </c:pt>
                <c:pt idx="448">
                  <c:v>8.3699999999999992</c:v>
                </c:pt>
                <c:pt idx="449">
                  <c:v>8.3699999999999992</c:v>
                </c:pt>
                <c:pt idx="450">
                  <c:v>8.44</c:v>
                </c:pt>
                <c:pt idx="451">
                  <c:v>8.35</c:v>
                </c:pt>
                <c:pt idx="452">
                  <c:v>8.25</c:v>
                </c:pt>
                <c:pt idx="453">
                  <c:v>8.16</c:v>
                </c:pt>
                <c:pt idx="454">
                  <c:v>8.06</c:v>
                </c:pt>
                <c:pt idx="455">
                  <c:v>8.01</c:v>
                </c:pt>
                <c:pt idx="456">
                  <c:v>7.9</c:v>
                </c:pt>
                <c:pt idx="457">
                  <c:v>7.89</c:v>
                </c:pt>
                <c:pt idx="458">
                  <c:v>7.87</c:v>
                </c:pt>
                <c:pt idx="459">
                  <c:v>8.1</c:v>
                </c:pt>
                <c:pt idx="460">
                  <c:v>8.26</c:v>
                </c:pt>
                <c:pt idx="461">
                  <c:v>8.16</c:v>
                </c:pt>
                <c:pt idx="462">
                  <c:v>7.95</c:v>
                </c:pt>
                <c:pt idx="463">
                  <c:v>7.93</c:v>
                </c:pt>
                <c:pt idx="464">
                  <c:v>7.86</c:v>
                </c:pt>
                <c:pt idx="465">
                  <c:v>7.84</c:v>
                </c:pt>
                <c:pt idx="466">
                  <c:v>7.64</c:v>
                </c:pt>
                <c:pt idx="467">
                  <c:v>7.67</c:v>
                </c:pt>
                <c:pt idx="468">
                  <c:v>7.58</c:v>
                </c:pt>
                <c:pt idx="469">
                  <c:v>7.55</c:v>
                </c:pt>
                <c:pt idx="470">
                  <c:v>7.72</c:v>
                </c:pt>
                <c:pt idx="471">
                  <c:v>7.52</c:v>
                </c:pt>
                <c:pt idx="472">
                  <c:v>7.44</c:v>
                </c:pt>
                <c:pt idx="473">
                  <c:v>7.47</c:v>
                </c:pt>
                <c:pt idx="474">
                  <c:v>7.49</c:v>
                </c:pt>
                <c:pt idx="475">
                  <c:v>7.46</c:v>
                </c:pt>
                <c:pt idx="476">
                  <c:v>7.38</c:v>
                </c:pt>
                <c:pt idx="477">
                  <c:v>7.23</c:v>
                </c:pt>
                <c:pt idx="478">
                  <c:v>7.21</c:v>
                </c:pt>
                <c:pt idx="479">
                  <c:v>7.24</c:v>
                </c:pt>
                <c:pt idx="480">
                  <c:v>7.26</c:v>
                </c:pt>
                <c:pt idx="481">
                  <c:v>7.27</c:v>
                </c:pt>
                <c:pt idx="482">
                  <c:v>7.32</c:v>
                </c:pt>
                <c:pt idx="483">
                  <c:v>7.4</c:v>
                </c:pt>
                <c:pt idx="484">
                  <c:v>7.49</c:v>
                </c:pt>
                <c:pt idx="485">
                  <c:v>7.66</c:v>
                </c:pt>
                <c:pt idx="486">
                  <c:v>7.53</c:v>
                </c:pt>
                <c:pt idx="487">
                  <c:v>7.54</c:v>
                </c:pt>
                <c:pt idx="488">
                  <c:v>7.63</c:v>
                </c:pt>
                <c:pt idx="489">
                  <c:v>7.64</c:v>
                </c:pt>
                <c:pt idx="490">
                  <c:v>7.5600000000000005</c:v>
                </c:pt>
                <c:pt idx="491">
                  <c:v>7.7</c:v>
                </c:pt>
                <c:pt idx="492">
                  <c:v>7.6</c:v>
                </c:pt>
                <c:pt idx="493">
                  <c:v>7.39</c:v>
                </c:pt>
                <c:pt idx="494">
                  <c:v>7.31</c:v>
                </c:pt>
                <c:pt idx="495">
                  <c:v>7.11</c:v>
                </c:pt>
                <c:pt idx="496">
                  <c:v>7.17</c:v>
                </c:pt>
                <c:pt idx="497">
                  <c:v>7.24</c:v>
                </c:pt>
                <c:pt idx="498">
                  <c:v>7.45</c:v>
                </c:pt>
                <c:pt idx="499">
                  <c:v>7.37</c:v>
                </c:pt>
                <c:pt idx="500">
                  <c:v>7.3</c:v>
                </c:pt>
                <c:pt idx="501">
                  <c:v>7.22</c:v>
                </c:pt>
                <c:pt idx="502">
                  <c:v>7.09</c:v>
                </c:pt>
                <c:pt idx="503">
                  <c:v>7.07</c:v>
                </c:pt>
                <c:pt idx="504">
                  <c:v>7.04</c:v>
                </c:pt>
                <c:pt idx="505">
                  <c:v>6.99</c:v>
                </c:pt>
                <c:pt idx="506">
                  <c:v>7.06</c:v>
                </c:pt>
                <c:pt idx="507">
                  <c:v>7.02</c:v>
                </c:pt>
                <c:pt idx="508">
                  <c:v>6.98</c:v>
                </c:pt>
                <c:pt idx="509">
                  <c:v>6.95</c:v>
                </c:pt>
                <c:pt idx="510">
                  <c:v>6.98</c:v>
                </c:pt>
                <c:pt idx="511">
                  <c:v>7.11</c:v>
                </c:pt>
                <c:pt idx="512">
                  <c:v>7.18</c:v>
                </c:pt>
                <c:pt idx="513">
                  <c:v>7.37</c:v>
                </c:pt>
                <c:pt idx="514">
                  <c:v>7.36</c:v>
                </c:pt>
                <c:pt idx="515">
                  <c:v>7.38</c:v>
                </c:pt>
                <c:pt idx="516">
                  <c:v>7.4</c:v>
                </c:pt>
                <c:pt idx="517">
                  <c:v>7.4</c:v>
                </c:pt>
                <c:pt idx="518">
                  <c:v>7.39</c:v>
                </c:pt>
                <c:pt idx="519">
                  <c:v>7.42</c:v>
                </c:pt>
                <c:pt idx="520">
                  <c:v>7.35</c:v>
                </c:pt>
                <c:pt idx="521">
                  <c:v>7.19</c:v>
                </c:pt>
                <c:pt idx="522">
                  <c:v>7.12</c:v>
                </c:pt>
                <c:pt idx="523">
                  <c:v>7.02</c:v>
                </c:pt>
                <c:pt idx="524">
                  <c:v>6.9</c:v>
                </c:pt>
                <c:pt idx="525">
                  <c:v>6.96</c:v>
                </c:pt>
                <c:pt idx="526">
                  <c:v>6.95</c:v>
                </c:pt>
                <c:pt idx="527">
                  <c:v>6.88</c:v>
                </c:pt>
                <c:pt idx="528">
                  <c:v>6.89</c:v>
                </c:pt>
                <c:pt idx="529">
                  <c:v>6.8</c:v>
                </c:pt>
                <c:pt idx="530">
                  <c:v>6.91</c:v>
                </c:pt>
                <c:pt idx="531">
                  <c:v>6.96</c:v>
                </c:pt>
                <c:pt idx="532">
                  <c:v>7</c:v>
                </c:pt>
                <c:pt idx="533">
                  <c:v>7.04</c:v>
                </c:pt>
                <c:pt idx="534">
                  <c:v>7.09</c:v>
                </c:pt>
                <c:pt idx="535">
                  <c:v>7</c:v>
                </c:pt>
                <c:pt idx="536">
                  <c:v>6.99</c:v>
                </c:pt>
                <c:pt idx="537">
                  <c:v>7.05</c:v>
                </c:pt>
                <c:pt idx="538">
                  <c:v>7.2</c:v>
                </c:pt>
                <c:pt idx="539">
                  <c:v>7.62</c:v>
                </c:pt>
                <c:pt idx="540">
                  <c:v>7.39</c:v>
                </c:pt>
                <c:pt idx="541">
                  <c:v>7.55</c:v>
                </c:pt>
                <c:pt idx="542">
                  <c:v>7.55</c:v>
                </c:pt>
                <c:pt idx="543">
                  <c:v>7.54</c:v>
                </c:pt>
                <c:pt idx="544">
                  <c:v>7.44</c:v>
                </c:pt>
                <c:pt idx="545">
                  <c:v>7.21</c:v>
                </c:pt>
                <c:pt idx="546">
                  <c:v>7.31</c:v>
                </c:pt>
                <c:pt idx="547">
                  <c:v>7.38</c:v>
                </c:pt>
                <c:pt idx="548">
                  <c:v>7.35</c:v>
                </c:pt>
                <c:pt idx="549">
                  <c:v>7.34</c:v>
                </c:pt>
                <c:pt idx="550">
                  <c:v>7.16</c:v>
                </c:pt>
                <c:pt idx="551">
                  <c:v>7.13</c:v>
                </c:pt>
                <c:pt idx="552">
                  <c:v>7.13</c:v>
                </c:pt>
                <c:pt idx="553">
                  <c:v>7.08</c:v>
                </c:pt>
                <c:pt idx="554">
                  <c:v>7.18</c:v>
                </c:pt>
                <c:pt idx="555">
                  <c:v>7</c:v>
                </c:pt>
                <c:pt idx="556">
                  <c:v>7.14</c:v>
                </c:pt>
                <c:pt idx="557">
                  <c:v>7.34</c:v>
                </c:pt>
                <c:pt idx="558">
                  <c:v>7.34</c:v>
                </c:pt>
                <c:pt idx="559">
                  <c:v>7.49</c:v>
                </c:pt>
                <c:pt idx="560">
                  <c:v>7.6899999999999995</c:v>
                </c:pt>
                <c:pt idx="561">
                  <c:v>7.48</c:v>
                </c:pt>
                <c:pt idx="562">
                  <c:v>7.36</c:v>
                </c:pt>
                <c:pt idx="563">
                  <c:v>7.45</c:v>
                </c:pt>
                <c:pt idx="564">
                  <c:v>7.41</c:v>
                </c:pt>
                <c:pt idx="565">
                  <c:v>7.22</c:v>
                </c:pt>
                <c:pt idx="566">
                  <c:v>7.23</c:v>
                </c:pt>
                <c:pt idx="567">
                  <c:v>7.16</c:v>
                </c:pt>
                <c:pt idx="568">
                  <c:v>7.1</c:v>
                </c:pt>
                <c:pt idx="569">
                  <c:v>7.01</c:v>
                </c:pt>
                <c:pt idx="570">
                  <c:v>7.08</c:v>
                </c:pt>
                <c:pt idx="571">
                  <c:v>7.34</c:v>
                </c:pt>
                <c:pt idx="572">
                  <c:v>7.36</c:v>
                </c:pt>
                <c:pt idx="573">
                  <c:v>7.33</c:v>
                </c:pt>
                <c:pt idx="574">
                  <c:v>7.41</c:v>
                </c:pt>
                <c:pt idx="575">
                  <c:v>7.63</c:v>
                </c:pt>
                <c:pt idx="576">
                  <c:v>7.51</c:v>
                </c:pt>
                <c:pt idx="577">
                  <c:v>7.54</c:v>
                </c:pt>
                <c:pt idx="578">
                  <c:v>7.5600000000000005</c:v>
                </c:pt>
                <c:pt idx="579">
                  <c:v>7.38</c:v>
                </c:pt>
                <c:pt idx="580">
                  <c:v>7.34</c:v>
                </c:pt>
                <c:pt idx="581">
                  <c:v>7.27</c:v>
                </c:pt>
                <c:pt idx="582">
                  <c:v>7.18</c:v>
                </c:pt>
                <c:pt idx="583">
                  <c:v>7.21</c:v>
                </c:pt>
                <c:pt idx="584">
                  <c:v>7.16</c:v>
                </c:pt>
                <c:pt idx="585">
                  <c:v>7.21</c:v>
                </c:pt>
                <c:pt idx="586">
                  <c:v>7.35</c:v>
                </c:pt>
                <c:pt idx="587">
                  <c:v>7.39</c:v>
                </c:pt>
                <c:pt idx="588">
                  <c:v>7.31</c:v>
                </c:pt>
                <c:pt idx="589">
                  <c:v>7.67</c:v>
                </c:pt>
                <c:pt idx="590">
                  <c:v>7.63</c:v>
                </c:pt>
                <c:pt idx="591">
                  <c:v>7.59</c:v>
                </c:pt>
                <c:pt idx="592">
                  <c:v>7.5600000000000005</c:v>
                </c:pt>
                <c:pt idx="593">
                  <c:v>7.42</c:v>
                </c:pt>
                <c:pt idx="594">
                  <c:v>7.73</c:v>
                </c:pt>
                <c:pt idx="595">
                  <c:v>7.6</c:v>
                </c:pt>
                <c:pt idx="596">
                  <c:v>7.83</c:v>
                </c:pt>
                <c:pt idx="597">
                  <c:v>7.92</c:v>
                </c:pt>
                <c:pt idx="598">
                  <c:v>7.75</c:v>
                </c:pt>
                <c:pt idx="599">
                  <c:v>7.6899999999999995</c:v>
                </c:pt>
                <c:pt idx="600">
                  <c:v>7.54</c:v>
                </c:pt>
                <c:pt idx="601">
                  <c:v>7.35</c:v>
                </c:pt>
                <c:pt idx="602">
                  <c:v>7.26</c:v>
                </c:pt>
                <c:pt idx="603">
                  <c:v>7.22</c:v>
                </c:pt>
                <c:pt idx="604">
                  <c:v>7.25</c:v>
                </c:pt>
                <c:pt idx="605">
                  <c:v>7.2</c:v>
                </c:pt>
                <c:pt idx="606">
                  <c:v>7.27</c:v>
                </c:pt>
                <c:pt idx="607">
                  <c:v>7.13</c:v>
                </c:pt>
                <c:pt idx="608">
                  <c:v>7.01</c:v>
                </c:pt>
                <c:pt idx="609">
                  <c:v>6.93</c:v>
                </c:pt>
                <c:pt idx="610">
                  <c:v>6.8</c:v>
                </c:pt>
                <c:pt idx="611">
                  <c:v>6.82</c:v>
                </c:pt>
                <c:pt idx="612">
                  <c:v>6.85</c:v>
                </c:pt>
                <c:pt idx="613">
                  <c:v>7.17</c:v>
                </c:pt>
                <c:pt idx="614">
                  <c:v>7.2</c:v>
                </c:pt>
                <c:pt idx="615">
                  <c:v>7.27</c:v>
                </c:pt>
                <c:pt idx="616">
                  <c:v>7.57</c:v>
                </c:pt>
                <c:pt idx="617">
                  <c:v>7.7</c:v>
                </c:pt>
                <c:pt idx="618">
                  <c:v>7.97</c:v>
                </c:pt>
                <c:pt idx="619">
                  <c:v>7.8100000000000005</c:v>
                </c:pt>
                <c:pt idx="620">
                  <c:v>8</c:v>
                </c:pt>
                <c:pt idx="621">
                  <c:v>8.15</c:v>
                </c:pt>
                <c:pt idx="622">
                  <c:v>8.42</c:v>
                </c:pt>
                <c:pt idx="623">
                  <c:v>8.49</c:v>
                </c:pt>
                <c:pt idx="624">
                  <c:v>8.42</c:v>
                </c:pt>
                <c:pt idx="625">
                  <c:v>8.66</c:v>
                </c:pt>
                <c:pt idx="626">
                  <c:v>8.9600000000000009</c:v>
                </c:pt>
                <c:pt idx="627">
                  <c:v>9.24</c:v>
                </c:pt>
                <c:pt idx="628">
                  <c:v>9.76</c:v>
                </c:pt>
                <c:pt idx="629">
                  <c:v>9.5299999999999994</c:v>
                </c:pt>
                <c:pt idx="630">
                  <c:v>9.2100000000000009</c:v>
                </c:pt>
                <c:pt idx="631">
                  <c:v>9.67</c:v>
                </c:pt>
                <c:pt idx="632">
                  <c:v>9.58</c:v>
                </c:pt>
                <c:pt idx="633">
                  <c:v>9.67</c:v>
                </c:pt>
                <c:pt idx="634">
                  <c:v>10.31</c:v>
                </c:pt>
                <c:pt idx="635">
                  <c:v>10.43</c:v>
                </c:pt>
                <c:pt idx="636">
                  <c:v>10.41</c:v>
                </c:pt>
                <c:pt idx="637">
                  <c:v>10.039999999999999</c:v>
                </c:pt>
                <c:pt idx="638">
                  <c:v>9.93</c:v>
                </c:pt>
                <c:pt idx="639">
                  <c:v>9.9</c:v>
                </c:pt>
                <c:pt idx="640">
                  <c:v>10.130000000000001</c:v>
                </c:pt>
                <c:pt idx="641">
                  <c:v>11.04</c:v>
                </c:pt>
                <c:pt idx="642">
                  <c:v>11.87</c:v>
                </c:pt>
                <c:pt idx="643">
                  <c:v>11.71</c:v>
                </c:pt>
                <c:pt idx="644">
                  <c:v>11.73</c:v>
                </c:pt>
                <c:pt idx="645">
                  <c:v>11.23</c:v>
                </c:pt>
                <c:pt idx="646">
                  <c:v>11.27</c:v>
                </c:pt>
                <c:pt idx="647">
                  <c:v>10.88</c:v>
                </c:pt>
                <c:pt idx="648">
                  <c:v>10.96</c:v>
                </c:pt>
                <c:pt idx="649">
                  <c:v>10.64</c:v>
                </c:pt>
                <c:pt idx="650">
                  <c:v>10.75</c:v>
                </c:pt>
                <c:pt idx="651">
                  <c:v>10.99</c:v>
                </c:pt>
                <c:pt idx="652">
                  <c:v>10.86</c:v>
                </c:pt>
                <c:pt idx="653">
                  <c:v>10.93</c:v>
                </c:pt>
                <c:pt idx="654">
                  <c:v>10.77</c:v>
                </c:pt>
                <c:pt idx="655">
                  <c:v>10.56</c:v>
                </c:pt>
                <c:pt idx="656">
                  <c:v>10.44</c:v>
                </c:pt>
                <c:pt idx="657">
                  <c:v>10.39</c:v>
                </c:pt>
                <c:pt idx="658">
                  <c:v>10.26</c:v>
                </c:pt>
                <c:pt idx="659">
                  <c:v>9.91</c:v>
                </c:pt>
                <c:pt idx="660">
                  <c:v>9.81</c:v>
                </c:pt>
                <c:pt idx="661">
                  <c:v>9.74</c:v>
                </c:pt>
                <c:pt idx="662">
                  <c:v>9.6</c:v>
                </c:pt>
                <c:pt idx="663">
                  <c:v>9.41</c:v>
                </c:pt>
                <c:pt idx="664">
                  <c:v>9.01</c:v>
                </c:pt>
                <c:pt idx="665">
                  <c:v>8.77</c:v>
                </c:pt>
                <c:pt idx="666">
                  <c:v>9.1</c:v>
                </c:pt>
                <c:pt idx="667">
                  <c:v>9.14</c:v>
                </c:pt>
                <c:pt idx="668">
                  <c:v>9.11</c:v>
                </c:pt>
                <c:pt idx="669">
                  <c:v>9.33</c:v>
                </c:pt>
                <c:pt idx="670">
                  <c:v>9.76</c:v>
                </c:pt>
                <c:pt idx="671">
                  <c:v>9.9</c:v>
                </c:pt>
                <c:pt idx="672">
                  <c:v>9.8699999999999992</c:v>
                </c:pt>
                <c:pt idx="673">
                  <c:v>9.58</c:v>
                </c:pt>
                <c:pt idx="674">
                  <c:v>9.32</c:v>
                </c:pt>
                <c:pt idx="675">
                  <c:v>9.3000000000000007</c:v>
                </c:pt>
                <c:pt idx="676">
                  <c:v>9.31</c:v>
                </c:pt>
                <c:pt idx="677">
                  <c:v>9.16</c:v>
                </c:pt>
                <c:pt idx="678">
                  <c:v>8.99</c:v>
                </c:pt>
                <c:pt idx="679">
                  <c:v>9.1300000000000008</c:v>
                </c:pt>
                <c:pt idx="680">
                  <c:v>9.35</c:v>
                </c:pt>
                <c:pt idx="681">
                  <c:v>9.35</c:v>
                </c:pt>
                <c:pt idx="682">
                  <c:v>9.4</c:v>
                </c:pt>
                <c:pt idx="683">
                  <c:v>9.64</c:v>
                </c:pt>
                <c:pt idx="684">
                  <c:v>10.43</c:v>
                </c:pt>
                <c:pt idx="685">
                  <c:v>10.29</c:v>
                </c:pt>
                <c:pt idx="686">
                  <c:v>11.23</c:v>
                </c:pt>
                <c:pt idx="687">
                  <c:v>11.02</c:v>
                </c:pt>
                <c:pt idx="688">
                  <c:v>10.72</c:v>
                </c:pt>
                <c:pt idx="689">
                  <c:v>11.01</c:v>
                </c:pt>
                <c:pt idx="690">
                  <c:v>11.49</c:v>
                </c:pt>
                <c:pt idx="691">
                  <c:v>12.09</c:v>
                </c:pt>
                <c:pt idx="692">
                  <c:v>11.72</c:v>
                </c:pt>
                <c:pt idx="693">
                  <c:v>11.74</c:v>
                </c:pt>
                <c:pt idx="694">
                  <c:v>11.63</c:v>
                </c:pt>
                <c:pt idx="695">
                  <c:v>11.99</c:v>
                </c:pt>
                <c:pt idx="696">
                  <c:v>11.79</c:v>
                </c:pt>
                <c:pt idx="697">
                  <c:v>11.83</c:v>
                </c:pt>
                <c:pt idx="698">
                  <c:v>11.39</c:v>
                </c:pt>
                <c:pt idx="699">
                  <c:v>10.69</c:v>
                </c:pt>
                <c:pt idx="700">
                  <c:v>10.47</c:v>
                </c:pt>
                <c:pt idx="701">
                  <c:v>10.44</c:v>
                </c:pt>
                <c:pt idx="702">
                  <c:v>10.5</c:v>
                </c:pt>
                <c:pt idx="703">
                  <c:v>10.38</c:v>
                </c:pt>
                <c:pt idx="704">
                  <c:v>10.220000000000001</c:v>
                </c:pt>
                <c:pt idx="705">
                  <c:v>10.3</c:v>
                </c:pt>
                <c:pt idx="706">
                  <c:v>9.93</c:v>
                </c:pt>
                <c:pt idx="707">
                  <c:v>9.7200000000000006</c:v>
                </c:pt>
                <c:pt idx="708">
                  <c:v>9.83</c:v>
                </c:pt>
                <c:pt idx="709">
                  <c:v>9.7200000000000006</c:v>
                </c:pt>
                <c:pt idx="710">
                  <c:v>9.84</c:v>
                </c:pt>
                <c:pt idx="711">
                  <c:v>10.039999999999999</c:v>
                </c:pt>
                <c:pt idx="712">
                  <c:v>9.93</c:v>
                </c:pt>
                <c:pt idx="713">
                  <c:v>10.09</c:v>
                </c:pt>
                <c:pt idx="714">
                  <c:v>10.11</c:v>
                </c:pt>
                <c:pt idx="715">
                  <c:v>10.039999999999999</c:v>
                </c:pt>
                <c:pt idx="716">
                  <c:v>9.93</c:v>
                </c:pt>
                <c:pt idx="717">
                  <c:v>9.8000000000000007</c:v>
                </c:pt>
                <c:pt idx="718">
                  <c:v>9.77</c:v>
                </c:pt>
                <c:pt idx="719">
                  <c:v>9.68</c:v>
                </c:pt>
                <c:pt idx="720">
                  <c:v>9.6</c:v>
                </c:pt>
                <c:pt idx="721">
                  <c:v>9.6</c:v>
                </c:pt>
                <c:pt idx="722">
                  <c:v>9.32</c:v>
                </c:pt>
                <c:pt idx="723">
                  <c:v>9.14</c:v>
                </c:pt>
                <c:pt idx="724">
                  <c:v>9</c:v>
                </c:pt>
                <c:pt idx="725">
                  <c:v>8.92</c:v>
                </c:pt>
                <c:pt idx="726">
                  <c:v>8.7799999999999994</c:v>
                </c:pt>
                <c:pt idx="727">
                  <c:v>8.5399999999999991</c:v>
                </c:pt>
                <c:pt idx="728">
                  <c:v>8.3800000000000008</c:v>
                </c:pt>
                <c:pt idx="729">
                  <c:v>8.49</c:v>
                </c:pt>
                <c:pt idx="730">
                  <c:v>8.1999999999999993</c:v>
                </c:pt>
                <c:pt idx="731">
                  <c:v>8.35</c:v>
                </c:pt>
                <c:pt idx="732">
                  <c:v>8.25</c:v>
                </c:pt>
                <c:pt idx="733">
                  <c:v>8.02</c:v>
                </c:pt>
                <c:pt idx="734">
                  <c:v>7.8</c:v>
                </c:pt>
                <c:pt idx="735">
                  <c:v>7.76</c:v>
                </c:pt>
                <c:pt idx="736">
                  <c:v>7.8</c:v>
                </c:pt>
                <c:pt idx="737">
                  <c:v>8.2799999999999994</c:v>
                </c:pt>
                <c:pt idx="738">
                  <c:v>8.6</c:v>
                </c:pt>
                <c:pt idx="739">
                  <c:v>8.5299999999999994</c:v>
                </c:pt>
                <c:pt idx="740">
                  <c:v>8.9499999999999993</c:v>
                </c:pt>
                <c:pt idx="741">
                  <c:v>9.1199999999999992</c:v>
                </c:pt>
                <c:pt idx="742">
                  <c:v>9.41</c:v>
                </c:pt>
                <c:pt idx="743">
                  <c:v>9.41</c:v>
                </c:pt>
                <c:pt idx="744">
                  <c:v>9.59</c:v>
                </c:pt>
                <c:pt idx="745">
                  <c:v>9.6</c:v>
                </c:pt>
                <c:pt idx="746">
                  <c:v>9.07</c:v>
                </c:pt>
                <c:pt idx="747">
                  <c:v>8.77</c:v>
                </c:pt>
                <c:pt idx="748">
                  <c:v>8.57</c:v>
                </c:pt>
                <c:pt idx="749">
                  <c:v>8.36</c:v>
                </c:pt>
                <c:pt idx="750">
                  <c:v>8.4600000000000009</c:v>
                </c:pt>
                <c:pt idx="751">
                  <c:v>8.67</c:v>
                </c:pt>
                <c:pt idx="752">
                  <c:v>8.7200000000000006</c:v>
                </c:pt>
                <c:pt idx="753">
                  <c:v>8.59</c:v>
                </c:pt>
                <c:pt idx="754">
                  <c:v>8.59</c:v>
                </c:pt>
                <c:pt idx="755">
                  <c:v>8.67</c:v>
                </c:pt>
                <c:pt idx="756">
                  <c:v>8.82</c:v>
                </c:pt>
                <c:pt idx="757">
                  <c:v>8.85</c:v>
                </c:pt>
                <c:pt idx="758">
                  <c:v>8.83</c:v>
                </c:pt>
                <c:pt idx="759">
                  <c:v>8.9499999999999993</c:v>
                </c:pt>
                <c:pt idx="760">
                  <c:v>9.0399999999999991</c:v>
                </c:pt>
                <c:pt idx="761">
                  <c:v>9.2799999999999994</c:v>
                </c:pt>
                <c:pt idx="762">
                  <c:v>9.25</c:v>
                </c:pt>
                <c:pt idx="763">
                  <c:v>9.16</c:v>
                </c:pt>
                <c:pt idx="764">
                  <c:v>8.98</c:v>
                </c:pt>
                <c:pt idx="765">
                  <c:v>8.8800000000000008</c:v>
                </c:pt>
                <c:pt idx="766">
                  <c:v>9.07</c:v>
                </c:pt>
                <c:pt idx="767">
                  <c:v>9.1300000000000008</c:v>
                </c:pt>
                <c:pt idx="768">
                  <c:v>9.08</c:v>
                </c:pt>
                <c:pt idx="769">
                  <c:v>9.07</c:v>
                </c:pt>
                <c:pt idx="770">
                  <c:v>9.1</c:v>
                </c:pt>
                <c:pt idx="771">
                  <c:v>9.0500000000000007</c:v>
                </c:pt>
                <c:pt idx="772">
                  <c:v>9.06</c:v>
                </c:pt>
                <c:pt idx="773">
                  <c:v>9.1300000000000008</c:v>
                </c:pt>
                <c:pt idx="774">
                  <c:v>9.0299999999999994</c:v>
                </c:pt>
                <c:pt idx="775">
                  <c:v>9.0299999999999994</c:v>
                </c:pt>
                <c:pt idx="776">
                  <c:v>9.0399999999999991</c:v>
                </c:pt>
                <c:pt idx="777">
                  <c:v>9.0500000000000007</c:v>
                </c:pt>
                <c:pt idx="778">
                  <c:v>9.26</c:v>
                </c:pt>
                <c:pt idx="779">
                  <c:v>9.25</c:v>
                </c:pt>
                <c:pt idx="780">
                  <c:v>9.25</c:v>
                </c:pt>
                <c:pt idx="781">
                  <c:v>9.23</c:v>
                </c:pt>
                <c:pt idx="782">
                  <c:v>9.6300000000000008</c:v>
                </c:pt>
                <c:pt idx="783">
                  <c:v>9.3800000000000008</c:v>
                </c:pt>
                <c:pt idx="784">
                  <c:v>9.39</c:v>
                </c:pt>
                <c:pt idx="785">
                  <c:v>9.1199999999999992</c:v>
                </c:pt>
                <c:pt idx="786">
                  <c:v>9.14</c:v>
                </c:pt>
                <c:pt idx="787">
                  <c:v>8.9</c:v>
                </c:pt>
                <c:pt idx="788">
                  <c:v>8.48</c:v>
                </c:pt>
                <c:pt idx="789">
                  <c:v>8.39</c:v>
                </c:pt>
                <c:pt idx="790">
                  <c:v>8.4600000000000009</c:v>
                </c:pt>
                <c:pt idx="791">
                  <c:v>8.6999999999999993</c:v>
                </c:pt>
                <c:pt idx="792">
                  <c:v>8.68</c:v>
                </c:pt>
                <c:pt idx="793">
                  <c:v>8.58</c:v>
                </c:pt>
                <c:pt idx="794">
                  <c:v>8.61</c:v>
                </c:pt>
                <c:pt idx="795">
                  <c:v>8.7799999999999994</c:v>
                </c:pt>
                <c:pt idx="796">
                  <c:v>8.67</c:v>
                </c:pt>
                <c:pt idx="797">
                  <c:v>9.15</c:v>
                </c:pt>
                <c:pt idx="798">
                  <c:v>9.7899999999999991</c:v>
                </c:pt>
                <c:pt idx="799">
                  <c:v>9.82</c:v>
                </c:pt>
                <c:pt idx="800">
                  <c:v>9.61</c:v>
                </c:pt>
                <c:pt idx="801">
                  <c:v>10.35</c:v>
                </c:pt>
                <c:pt idx="802">
                  <c:v>10.130000000000001</c:v>
                </c:pt>
                <c:pt idx="803">
                  <c:v>10.24</c:v>
                </c:pt>
                <c:pt idx="804">
                  <c:v>10.31</c:v>
                </c:pt>
                <c:pt idx="805">
                  <c:v>9.7799999999999994</c:v>
                </c:pt>
                <c:pt idx="806">
                  <c:v>9.66</c:v>
                </c:pt>
                <c:pt idx="807">
                  <c:v>9.48</c:v>
                </c:pt>
                <c:pt idx="808">
                  <c:v>9.36</c:v>
                </c:pt>
                <c:pt idx="809">
                  <c:v>9.3000000000000007</c:v>
                </c:pt>
                <c:pt idx="810">
                  <c:v>9.01</c:v>
                </c:pt>
                <c:pt idx="811">
                  <c:v>8.8800000000000008</c:v>
                </c:pt>
                <c:pt idx="812">
                  <c:v>8.8800000000000008</c:v>
                </c:pt>
                <c:pt idx="813">
                  <c:v>8.65</c:v>
                </c:pt>
                <c:pt idx="814">
                  <c:v>8.67</c:v>
                </c:pt>
                <c:pt idx="815">
                  <c:v>8.59</c:v>
                </c:pt>
                <c:pt idx="816">
                  <c:v>8.74</c:v>
                </c:pt>
                <c:pt idx="817">
                  <c:v>8.8800000000000008</c:v>
                </c:pt>
                <c:pt idx="818">
                  <c:v>8.82</c:v>
                </c:pt>
                <c:pt idx="819">
                  <c:v>8.67</c:v>
                </c:pt>
                <c:pt idx="820">
                  <c:v>8.7100000000000009</c:v>
                </c:pt>
                <c:pt idx="821">
                  <c:v>8.99</c:v>
                </c:pt>
                <c:pt idx="822">
                  <c:v>8.85</c:v>
                </c:pt>
                <c:pt idx="823">
                  <c:v>8.75</c:v>
                </c:pt>
                <c:pt idx="824">
                  <c:v>9.1300000000000008</c:v>
                </c:pt>
                <c:pt idx="825">
                  <c:v>8.8699999999999992</c:v>
                </c:pt>
                <c:pt idx="826">
                  <c:v>8.65</c:v>
                </c:pt>
                <c:pt idx="827">
                  <c:v>8.69</c:v>
                </c:pt>
                <c:pt idx="828">
                  <c:v>8.67</c:v>
                </c:pt>
                <c:pt idx="829">
                  <c:v>8.7799999999999994</c:v>
                </c:pt>
                <c:pt idx="830">
                  <c:v>8.91</c:v>
                </c:pt>
                <c:pt idx="831">
                  <c:v>8.9600000000000009</c:v>
                </c:pt>
                <c:pt idx="832">
                  <c:v>8.94</c:v>
                </c:pt>
                <c:pt idx="833">
                  <c:v>9.08</c:v>
                </c:pt>
                <c:pt idx="834">
                  <c:v>8.9600000000000009</c:v>
                </c:pt>
                <c:pt idx="835">
                  <c:v>8.92</c:v>
                </c:pt>
                <c:pt idx="836">
                  <c:v>9.09</c:v>
                </c:pt>
                <c:pt idx="837">
                  <c:v>9.1199999999999992</c:v>
                </c:pt>
                <c:pt idx="838">
                  <c:v>8.98</c:v>
                </c:pt>
                <c:pt idx="839">
                  <c:v>8.8800000000000008</c:v>
                </c:pt>
                <c:pt idx="840">
                  <c:v>8.84</c:v>
                </c:pt>
                <c:pt idx="841">
                  <c:v>8.69</c:v>
                </c:pt>
                <c:pt idx="842">
                  <c:v>8.74</c:v>
                </c:pt>
                <c:pt idx="843">
                  <c:v>8.7200000000000006</c:v>
                </c:pt>
                <c:pt idx="844">
                  <c:v>8.51</c:v>
                </c:pt>
                <c:pt idx="845">
                  <c:v>8.41</c:v>
                </c:pt>
                <c:pt idx="846">
                  <c:v>8.3699999999999992</c:v>
                </c:pt>
                <c:pt idx="847">
                  <c:v>8.41</c:v>
                </c:pt>
                <c:pt idx="848">
                  <c:v>8.26</c:v>
                </c:pt>
                <c:pt idx="849">
                  <c:v>8.18</c:v>
                </c:pt>
                <c:pt idx="850">
                  <c:v>8.14</c:v>
                </c:pt>
                <c:pt idx="851">
                  <c:v>8.23</c:v>
                </c:pt>
                <c:pt idx="852">
                  <c:v>8.27</c:v>
                </c:pt>
                <c:pt idx="853">
                  <c:v>8.3699999999999992</c:v>
                </c:pt>
                <c:pt idx="854">
                  <c:v>8.41</c:v>
                </c:pt>
                <c:pt idx="855">
                  <c:v>8.6</c:v>
                </c:pt>
                <c:pt idx="856">
                  <c:v>8.5299999999999994</c:v>
                </c:pt>
                <c:pt idx="857">
                  <c:v>8.42</c:v>
                </c:pt>
                <c:pt idx="858">
                  <c:v>8.42</c:v>
                </c:pt>
                <c:pt idx="859">
                  <c:v>8.3000000000000007</c:v>
                </c:pt>
                <c:pt idx="860">
                  <c:v>8.42</c:v>
                </c:pt>
                <c:pt idx="861">
                  <c:v>8.4700000000000006</c:v>
                </c:pt>
                <c:pt idx="862">
                  <c:v>8.4</c:v>
                </c:pt>
                <c:pt idx="863">
                  <c:v>8.39</c:v>
                </c:pt>
                <c:pt idx="864">
                  <c:v>8.31</c:v>
                </c:pt>
                <c:pt idx="865">
                  <c:v>8.27</c:v>
                </c:pt>
                <c:pt idx="866">
                  <c:v>8.07</c:v>
                </c:pt>
                <c:pt idx="867">
                  <c:v>8</c:v>
                </c:pt>
                <c:pt idx="868">
                  <c:v>7.76</c:v>
                </c:pt>
                <c:pt idx="869">
                  <c:v>7.74</c:v>
                </c:pt>
                <c:pt idx="870">
                  <c:v>7.57</c:v>
                </c:pt>
                <c:pt idx="871">
                  <c:v>7.55</c:v>
                </c:pt>
                <c:pt idx="872">
                  <c:v>7.38</c:v>
                </c:pt>
                <c:pt idx="873">
                  <c:v>7.32</c:v>
                </c:pt>
                <c:pt idx="874">
                  <c:v>7.26</c:v>
                </c:pt>
                <c:pt idx="875">
                  <c:v>7.18</c:v>
                </c:pt>
                <c:pt idx="876">
                  <c:v>7.21</c:v>
                </c:pt>
                <c:pt idx="877">
                  <c:v>7.36</c:v>
                </c:pt>
                <c:pt idx="878">
                  <c:v>7.2</c:v>
                </c:pt>
                <c:pt idx="879">
                  <c:v>7.12</c:v>
                </c:pt>
                <c:pt idx="880">
                  <c:v>7.2</c:v>
                </c:pt>
                <c:pt idx="881">
                  <c:v>7.09</c:v>
                </c:pt>
                <c:pt idx="882">
                  <c:v>6.95</c:v>
                </c:pt>
                <c:pt idx="883">
                  <c:v>6.9</c:v>
                </c:pt>
                <c:pt idx="884">
                  <c:v>6.9</c:v>
                </c:pt>
                <c:pt idx="885">
                  <c:v>7.06</c:v>
                </c:pt>
                <c:pt idx="886">
                  <c:v>7.06</c:v>
                </c:pt>
                <c:pt idx="887">
                  <c:v>6.93</c:v>
                </c:pt>
                <c:pt idx="888">
                  <c:v>6.88</c:v>
                </c:pt>
                <c:pt idx="889">
                  <c:v>7.15</c:v>
                </c:pt>
                <c:pt idx="890">
                  <c:v>7.21</c:v>
                </c:pt>
                <c:pt idx="891">
                  <c:v>7.25</c:v>
                </c:pt>
                <c:pt idx="892">
                  <c:v>6.9399999999999995</c:v>
                </c:pt>
                <c:pt idx="893">
                  <c:v>6.57</c:v>
                </c:pt>
                <c:pt idx="894">
                  <c:v>6.59</c:v>
                </c:pt>
                <c:pt idx="895">
                  <c:v>6.54</c:v>
                </c:pt>
                <c:pt idx="896">
                  <c:v>6.63</c:v>
                </c:pt>
                <c:pt idx="897">
                  <c:v>6.5</c:v>
                </c:pt>
                <c:pt idx="898">
                  <c:v>6.59</c:v>
                </c:pt>
                <c:pt idx="899">
                  <c:v>6.08</c:v>
                </c:pt>
                <c:pt idx="900">
                  <c:v>6.38</c:v>
                </c:pt>
                <c:pt idx="901">
                  <c:v>6.06</c:v>
                </c:pt>
                <c:pt idx="902">
                  <c:v>5.9</c:v>
                </c:pt>
                <c:pt idx="903">
                  <c:v>5.97</c:v>
                </c:pt>
                <c:pt idx="904">
                  <c:v>5.9</c:v>
                </c:pt>
                <c:pt idx="905">
                  <c:v>5.92</c:v>
                </c:pt>
                <c:pt idx="906">
                  <c:v>5.89</c:v>
                </c:pt>
                <c:pt idx="907">
                  <c:v>5.95</c:v>
                </c:pt>
                <c:pt idx="908">
                  <c:v>5.86</c:v>
                </c:pt>
                <c:pt idx="909">
                  <c:v>5.91</c:v>
                </c:pt>
                <c:pt idx="910">
                  <c:v>5.82</c:v>
                </c:pt>
                <c:pt idx="911">
                  <c:v>5.93</c:v>
                </c:pt>
                <c:pt idx="912">
                  <c:v>5.88</c:v>
                </c:pt>
                <c:pt idx="913">
                  <c:v>5.85</c:v>
                </c:pt>
                <c:pt idx="914">
                  <c:v>5.91</c:v>
                </c:pt>
                <c:pt idx="915">
                  <c:v>5.9</c:v>
                </c:pt>
                <c:pt idx="916">
                  <c:v>5.82</c:v>
                </c:pt>
                <c:pt idx="917">
                  <c:v>5.91</c:v>
                </c:pt>
                <c:pt idx="918">
                  <c:v>5.82</c:v>
                </c:pt>
                <c:pt idx="919">
                  <c:v>5.87</c:v>
                </c:pt>
                <c:pt idx="920">
                  <c:v>5.96</c:v>
                </c:pt>
                <c:pt idx="921">
                  <c:v>5.88</c:v>
                </c:pt>
                <c:pt idx="922">
                  <c:v>6.15</c:v>
                </c:pt>
                <c:pt idx="923">
                  <c:v>5.96</c:v>
                </c:pt>
                <c:pt idx="924">
                  <c:v>5.89</c:v>
                </c:pt>
                <c:pt idx="925">
                  <c:v>5.83</c:v>
                </c:pt>
                <c:pt idx="926">
                  <c:v>5.8</c:v>
                </c:pt>
                <c:pt idx="927">
                  <c:v>5.8</c:v>
                </c:pt>
                <c:pt idx="928">
                  <c:v>5.89</c:v>
                </c:pt>
                <c:pt idx="929">
                  <c:v>5.98</c:v>
                </c:pt>
                <c:pt idx="930">
                  <c:v>6.1</c:v>
                </c:pt>
                <c:pt idx="931">
                  <c:v>6.37</c:v>
                </c:pt>
                <c:pt idx="932">
                  <c:v>6.85</c:v>
                </c:pt>
                <c:pt idx="933">
                  <c:v>6.72</c:v>
                </c:pt>
                <c:pt idx="934">
                  <c:v>6.61</c:v>
                </c:pt>
                <c:pt idx="935">
                  <c:v>6.85</c:v>
                </c:pt>
                <c:pt idx="936">
                  <c:v>6.92</c:v>
                </c:pt>
                <c:pt idx="937">
                  <c:v>7.2</c:v>
                </c:pt>
                <c:pt idx="938">
                  <c:v>7.01</c:v>
                </c:pt>
                <c:pt idx="939">
                  <c:v>6.88</c:v>
                </c:pt>
                <c:pt idx="940">
                  <c:v>6.92</c:v>
                </c:pt>
                <c:pt idx="941">
                  <c:v>6.83</c:v>
                </c:pt>
                <c:pt idx="942">
                  <c:v>6.7</c:v>
                </c:pt>
                <c:pt idx="943">
                  <c:v>6.82</c:v>
                </c:pt>
                <c:pt idx="944">
                  <c:v>6.77</c:v>
                </c:pt>
                <c:pt idx="945">
                  <c:v>6.67</c:v>
                </c:pt>
                <c:pt idx="946">
                  <c:v>6.77</c:v>
                </c:pt>
                <c:pt idx="947">
                  <c:v>6.6899999999999995</c:v>
                </c:pt>
                <c:pt idx="948">
                  <c:v>6.62</c:v>
                </c:pt>
                <c:pt idx="949">
                  <c:v>6.71</c:v>
                </c:pt>
                <c:pt idx="950">
                  <c:v>6.54</c:v>
                </c:pt>
                <c:pt idx="951">
                  <c:v>6.4</c:v>
                </c:pt>
                <c:pt idx="952">
                  <c:v>6.46</c:v>
                </c:pt>
                <c:pt idx="953">
                  <c:v>6.37</c:v>
                </c:pt>
                <c:pt idx="954">
                  <c:v>6.35</c:v>
                </c:pt>
                <c:pt idx="955">
                  <c:v>6.51</c:v>
                </c:pt>
                <c:pt idx="956">
                  <c:v>6.39</c:v>
                </c:pt>
                <c:pt idx="957">
                  <c:v>6.48</c:v>
                </c:pt>
                <c:pt idx="958">
                  <c:v>6.4</c:v>
                </c:pt>
                <c:pt idx="959">
                  <c:v>6.63</c:v>
                </c:pt>
                <c:pt idx="960">
                  <c:v>7</c:v>
                </c:pt>
                <c:pt idx="961">
                  <c:v>7.1</c:v>
                </c:pt>
                <c:pt idx="962">
                  <c:v>7.07</c:v>
                </c:pt>
                <c:pt idx="963">
                  <c:v>7.26</c:v>
                </c:pt>
                <c:pt idx="964">
                  <c:v>7.36</c:v>
                </c:pt>
                <c:pt idx="965">
                  <c:v>7.4</c:v>
                </c:pt>
                <c:pt idx="966">
                  <c:v>7.45</c:v>
                </c:pt>
                <c:pt idx="967">
                  <c:v>7.33</c:v>
                </c:pt>
                <c:pt idx="968">
                  <c:v>7.3</c:v>
                </c:pt>
                <c:pt idx="969">
                  <c:v>7.41</c:v>
                </c:pt>
                <c:pt idx="970">
                  <c:v>7.39</c:v>
                </c:pt>
                <c:pt idx="971">
                  <c:v>7.29</c:v>
                </c:pt>
                <c:pt idx="972">
                  <c:v>7.64</c:v>
                </c:pt>
                <c:pt idx="973">
                  <c:v>7.76</c:v>
                </c:pt>
                <c:pt idx="974">
                  <c:v>8.1999999999999993</c:v>
                </c:pt>
                <c:pt idx="975">
                  <c:v>8.2200000000000006</c:v>
                </c:pt>
                <c:pt idx="976">
                  <c:v>8.0500000000000007</c:v>
                </c:pt>
                <c:pt idx="977">
                  <c:v>7.8</c:v>
                </c:pt>
                <c:pt idx="978">
                  <c:v>7.8100000000000005</c:v>
                </c:pt>
                <c:pt idx="979">
                  <c:v>7.82</c:v>
                </c:pt>
                <c:pt idx="980">
                  <c:v>7.92</c:v>
                </c:pt>
                <c:pt idx="981">
                  <c:v>8.1199999999999992</c:v>
                </c:pt>
                <c:pt idx="982">
                  <c:v>8.07</c:v>
                </c:pt>
                <c:pt idx="983">
                  <c:v>8.2200000000000006</c:v>
                </c:pt>
                <c:pt idx="984">
                  <c:v>8.2899999999999991</c:v>
                </c:pt>
                <c:pt idx="985">
                  <c:v>8.34</c:v>
                </c:pt>
                <c:pt idx="986">
                  <c:v>8.69</c:v>
                </c:pt>
                <c:pt idx="987">
                  <c:v>8.64</c:v>
                </c:pt>
                <c:pt idx="988">
                  <c:v>8.48</c:v>
                </c:pt>
                <c:pt idx="989">
                  <c:v>8.66</c:v>
                </c:pt>
                <c:pt idx="990">
                  <c:v>8.25</c:v>
                </c:pt>
                <c:pt idx="991">
                  <c:v>8.17</c:v>
                </c:pt>
                <c:pt idx="992">
                  <c:v>7.9</c:v>
                </c:pt>
                <c:pt idx="993">
                  <c:v>7.91</c:v>
                </c:pt>
                <c:pt idx="994">
                  <c:v>7.39</c:v>
                </c:pt>
                <c:pt idx="995">
                  <c:v>7.27</c:v>
                </c:pt>
                <c:pt idx="996">
                  <c:v>7.4</c:v>
                </c:pt>
                <c:pt idx="997">
                  <c:v>7.47</c:v>
                </c:pt>
                <c:pt idx="998">
                  <c:v>7.73</c:v>
                </c:pt>
                <c:pt idx="999">
                  <c:v>7.95</c:v>
                </c:pt>
                <c:pt idx="1000">
                  <c:v>7.97</c:v>
                </c:pt>
                <c:pt idx="1001">
                  <c:v>8.17</c:v>
                </c:pt>
                <c:pt idx="1002">
                  <c:v>8.5299999999999994</c:v>
                </c:pt>
                <c:pt idx="1003">
                  <c:v>8.52</c:v>
                </c:pt>
                <c:pt idx="1004">
                  <c:v>8.17</c:v>
                </c:pt>
                <c:pt idx="1005">
                  <c:v>8.2200000000000006</c:v>
                </c:pt>
                <c:pt idx="1006">
                  <c:v>8.0299999999999994</c:v>
                </c:pt>
                <c:pt idx="1007">
                  <c:v>8.0500000000000007</c:v>
                </c:pt>
                <c:pt idx="1008">
                  <c:v>8.14</c:v>
                </c:pt>
                <c:pt idx="1009">
                  <c:v>8.14</c:v>
                </c:pt>
                <c:pt idx="1010">
                  <c:v>8</c:v>
                </c:pt>
                <c:pt idx="1011">
                  <c:v>8.0299999999999994</c:v>
                </c:pt>
                <c:pt idx="1012">
                  <c:v>8.0299999999999994</c:v>
                </c:pt>
                <c:pt idx="1013">
                  <c:v>7.77</c:v>
                </c:pt>
                <c:pt idx="1014">
                  <c:v>7.63</c:v>
                </c:pt>
                <c:pt idx="1015">
                  <c:v>7.58</c:v>
                </c:pt>
                <c:pt idx="1016">
                  <c:v>7.61</c:v>
                </c:pt>
                <c:pt idx="1017">
                  <c:v>7.8100000000000005</c:v>
                </c:pt>
                <c:pt idx="1018">
                  <c:v>8.02</c:v>
                </c:pt>
                <c:pt idx="1019">
                  <c:v>8.31</c:v>
                </c:pt>
                <c:pt idx="1020">
                  <c:v>8.52</c:v>
                </c:pt>
                <c:pt idx="1021">
                  <c:v>8.6199999999999992</c:v>
                </c:pt>
                <c:pt idx="1022">
                  <c:v>8.52</c:v>
                </c:pt>
                <c:pt idx="1023">
                  <c:v>8.7100000000000009</c:v>
                </c:pt>
                <c:pt idx="1024">
                  <c:v>9.01</c:v>
                </c:pt>
                <c:pt idx="1025">
                  <c:v>9</c:v>
                </c:pt>
                <c:pt idx="1026">
                  <c:v>9.09</c:v>
                </c:pt>
                <c:pt idx="1027">
                  <c:v>9.43</c:v>
                </c:pt>
                <c:pt idx="1028">
                  <c:v>9.75</c:v>
                </c:pt>
                <c:pt idx="1029">
                  <c:v>10.84</c:v>
                </c:pt>
                <c:pt idx="1030">
                  <c:v>11.45</c:v>
                </c:pt>
                <c:pt idx="1031">
                  <c:v>11.21</c:v>
                </c:pt>
                <c:pt idx="1032">
                  <c:v>11.25</c:v>
                </c:pt>
                <c:pt idx="1033">
                  <c:v>11</c:v>
                </c:pt>
                <c:pt idx="1034">
                  <c:v>11.05</c:v>
                </c:pt>
                <c:pt idx="1035">
                  <c:v>10.88</c:v>
                </c:pt>
                <c:pt idx="1036">
                  <c:v>10.87</c:v>
                </c:pt>
                <c:pt idx="1037">
                  <c:v>10.88</c:v>
                </c:pt>
                <c:pt idx="1038">
                  <c:v>10.79</c:v>
                </c:pt>
                <c:pt idx="1039">
                  <c:v>10.82</c:v>
                </c:pt>
                <c:pt idx="1040">
                  <c:v>10.87</c:v>
                </c:pt>
                <c:pt idx="1041">
                  <c:v>10.82</c:v>
                </c:pt>
                <c:pt idx="1042">
                  <c:v>10.8</c:v>
                </c:pt>
                <c:pt idx="1043">
                  <c:v>10.76</c:v>
                </c:pt>
                <c:pt idx="1044">
                  <c:v>10.76</c:v>
                </c:pt>
                <c:pt idx="1045">
                  <c:v>10.74</c:v>
                </c:pt>
                <c:pt idx="1046">
                  <c:v>10.72</c:v>
                </c:pt>
                <c:pt idx="1047">
                  <c:v>10.58</c:v>
                </c:pt>
                <c:pt idx="1048">
                  <c:v>10.34</c:v>
                </c:pt>
                <c:pt idx="1049">
                  <c:v>10.44</c:v>
                </c:pt>
                <c:pt idx="1050">
                  <c:v>10.41</c:v>
                </c:pt>
                <c:pt idx="1051">
                  <c:v>10.42</c:v>
                </c:pt>
                <c:pt idx="1052">
                  <c:v>11.11</c:v>
                </c:pt>
                <c:pt idx="1053">
                  <c:v>11.09</c:v>
                </c:pt>
                <c:pt idx="1054">
                  <c:v>11.05</c:v>
                </c:pt>
                <c:pt idx="1055">
                  <c:v>11.11</c:v>
                </c:pt>
                <c:pt idx="1056">
                  <c:v>10.88</c:v>
                </c:pt>
                <c:pt idx="1057">
                  <c:v>10.6</c:v>
                </c:pt>
                <c:pt idx="1058">
                  <c:v>10.64</c:v>
                </c:pt>
                <c:pt idx="1059">
                  <c:v>10.09</c:v>
                </c:pt>
                <c:pt idx="1060">
                  <c:v>10.08</c:v>
                </c:pt>
                <c:pt idx="1061">
                  <c:v>9.8800000000000008</c:v>
                </c:pt>
                <c:pt idx="1062">
                  <c:v>10.34</c:v>
                </c:pt>
                <c:pt idx="1063">
                  <c:v>10.96</c:v>
                </c:pt>
                <c:pt idx="1064">
                  <c:v>10.94</c:v>
                </c:pt>
                <c:pt idx="1065">
                  <c:v>10.61</c:v>
                </c:pt>
                <c:pt idx="1066">
                  <c:v>10.79</c:v>
                </c:pt>
                <c:pt idx="1067">
                  <c:v>10.66</c:v>
                </c:pt>
                <c:pt idx="1068">
                  <c:v>10.89</c:v>
                </c:pt>
                <c:pt idx="1069">
                  <c:v>10.87</c:v>
                </c:pt>
                <c:pt idx="1070">
                  <c:v>11.01</c:v>
                </c:pt>
                <c:pt idx="1071">
                  <c:v>11.32</c:v>
                </c:pt>
                <c:pt idx="1072">
                  <c:v>11.13</c:v>
                </c:pt>
                <c:pt idx="1073">
                  <c:v>10.8</c:v>
                </c:pt>
                <c:pt idx="1074">
                  <c:v>10.75</c:v>
                </c:pt>
                <c:pt idx="1075">
                  <c:v>10.6</c:v>
                </c:pt>
                <c:pt idx="1076">
                  <c:v>10.42</c:v>
                </c:pt>
                <c:pt idx="1077">
                  <c:v>10.25</c:v>
                </c:pt>
                <c:pt idx="1078">
                  <c:v>10.35</c:v>
                </c:pt>
                <c:pt idx="1079">
                  <c:v>10.32</c:v>
                </c:pt>
                <c:pt idx="1080">
                  <c:v>10.09</c:v>
                </c:pt>
                <c:pt idx="1081">
                  <c:v>9.7100000000000009</c:v>
                </c:pt>
                <c:pt idx="1082">
                  <c:v>9.82</c:v>
                </c:pt>
                <c:pt idx="1083">
                  <c:v>9.91</c:v>
                </c:pt>
                <c:pt idx="1084">
                  <c:v>9.83</c:v>
                </c:pt>
                <c:pt idx="1085">
                  <c:v>9.89</c:v>
                </c:pt>
                <c:pt idx="1086">
                  <c:v>10.050000000000001</c:v>
                </c:pt>
                <c:pt idx="1087">
                  <c:v>10.119999999999999</c:v>
                </c:pt>
                <c:pt idx="1088">
                  <c:v>10.36</c:v>
                </c:pt>
                <c:pt idx="1089">
                  <c:v>10.59</c:v>
                </c:pt>
                <c:pt idx="1090">
                  <c:v>10.78</c:v>
                </c:pt>
                <c:pt idx="1091">
                  <c:v>10.69</c:v>
                </c:pt>
                <c:pt idx="1092">
                  <c:v>10.55</c:v>
                </c:pt>
                <c:pt idx="1093">
                  <c:v>11</c:v>
                </c:pt>
                <c:pt idx="1094">
                  <c:v>10.91</c:v>
                </c:pt>
                <c:pt idx="1095">
                  <c:v>10.78</c:v>
                </c:pt>
                <c:pt idx="1096">
                  <c:v>10.59</c:v>
                </c:pt>
                <c:pt idx="1097">
                  <c:v>10.56</c:v>
                </c:pt>
                <c:pt idx="1098">
                  <c:v>10.39</c:v>
                </c:pt>
                <c:pt idx="1099">
                  <c:v>10.3</c:v>
                </c:pt>
                <c:pt idx="1100">
                  <c:v>10.29</c:v>
                </c:pt>
                <c:pt idx="1101">
                  <c:v>10.37</c:v>
                </c:pt>
                <c:pt idx="1102">
                  <c:v>10.55</c:v>
                </c:pt>
                <c:pt idx="1103">
                  <c:v>10.62</c:v>
                </c:pt>
                <c:pt idx="1104">
                  <c:v>10.58</c:v>
                </c:pt>
                <c:pt idx="1105">
                  <c:v>10.55</c:v>
                </c:pt>
                <c:pt idx="1106">
                  <c:v>10.33</c:v>
                </c:pt>
                <c:pt idx="1107">
                  <c:v>10.23</c:v>
                </c:pt>
                <c:pt idx="1108">
                  <c:v>10.1</c:v>
                </c:pt>
                <c:pt idx="1109">
                  <c:v>9.82</c:v>
                </c:pt>
                <c:pt idx="1110">
                  <c:v>9.85</c:v>
                </c:pt>
                <c:pt idx="1111">
                  <c:v>9.6199999999999992</c:v>
                </c:pt>
                <c:pt idx="1112">
                  <c:v>9.89</c:v>
                </c:pt>
                <c:pt idx="1113">
                  <c:v>9.9</c:v>
                </c:pt>
                <c:pt idx="1114">
                  <c:v>9.9600000000000009</c:v>
                </c:pt>
                <c:pt idx="1115">
                  <c:v>9.6199999999999992</c:v>
                </c:pt>
                <c:pt idx="1116">
                  <c:v>9.7799999999999994</c:v>
                </c:pt>
                <c:pt idx="1117">
                  <c:v>9.85</c:v>
                </c:pt>
                <c:pt idx="1118">
                  <c:v>9.89</c:v>
                </c:pt>
                <c:pt idx="1119">
                  <c:v>9.9600000000000009</c:v>
                </c:pt>
                <c:pt idx="1120">
                  <c:v>9.99</c:v>
                </c:pt>
                <c:pt idx="1121">
                  <c:v>9.92</c:v>
                </c:pt>
                <c:pt idx="1122">
                  <c:v>9.92</c:v>
                </c:pt>
                <c:pt idx="1123">
                  <c:v>9.94</c:v>
                </c:pt>
                <c:pt idx="1124">
                  <c:v>9.9600000000000009</c:v>
                </c:pt>
                <c:pt idx="1125">
                  <c:v>9.9700000000000006</c:v>
                </c:pt>
                <c:pt idx="1126">
                  <c:v>9.8800000000000008</c:v>
                </c:pt>
                <c:pt idx="1127">
                  <c:v>10.11</c:v>
                </c:pt>
                <c:pt idx="1128">
                  <c:v>10.27</c:v>
                </c:pt>
                <c:pt idx="1129">
                  <c:v>10.48</c:v>
                </c:pt>
                <c:pt idx="1130">
                  <c:v>10.4</c:v>
                </c:pt>
                <c:pt idx="1131">
                  <c:v>10.47</c:v>
                </c:pt>
                <c:pt idx="1132">
                  <c:v>10.49</c:v>
                </c:pt>
                <c:pt idx="1133">
                  <c:v>10.07</c:v>
                </c:pt>
                <c:pt idx="1134">
                  <c:v>10.15</c:v>
                </c:pt>
                <c:pt idx="1135">
                  <c:v>9.9700000000000006</c:v>
                </c:pt>
                <c:pt idx="1136">
                  <c:v>9.85</c:v>
                </c:pt>
                <c:pt idx="1137">
                  <c:v>9.64</c:v>
                </c:pt>
                <c:pt idx="1138">
                  <c:v>9.41</c:v>
                </c:pt>
                <c:pt idx="1139">
                  <c:v>9.4</c:v>
                </c:pt>
                <c:pt idx="1140">
                  <c:v>9.4499999999999993</c:v>
                </c:pt>
                <c:pt idx="1141">
                  <c:v>9.34</c:v>
                </c:pt>
                <c:pt idx="1142">
                  <c:v>9.2100000000000009</c:v>
                </c:pt>
                <c:pt idx="1143">
                  <c:v>9.0500000000000007</c:v>
                </c:pt>
                <c:pt idx="1144">
                  <c:v>9.3000000000000007</c:v>
                </c:pt>
                <c:pt idx="1145">
                  <c:v>9.43</c:v>
                </c:pt>
                <c:pt idx="1146">
                  <c:v>9.44</c:v>
                </c:pt>
                <c:pt idx="1147">
                  <c:v>9.39</c:v>
                </c:pt>
                <c:pt idx="1148">
                  <c:v>9.3699999999999992</c:v>
                </c:pt>
                <c:pt idx="1149">
                  <c:v>9.51</c:v>
                </c:pt>
                <c:pt idx="1150">
                  <c:v>9.48</c:v>
                </c:pt>
                <c:pt idx="1151">
                  <c:v>9.4499999999999993</c:v>
                </c:pt>
                <c:pt idx="1152">
                  <c:v>9.59</c:v>
                </c:pt>
                <c:pt idx="1153">
                  <c:v>9.6199999999999992</c:v>
                </c:pt>
                <c:pt idx="1154">
                  <c:v>9.7100000000000009</c:v>
                </c:pt>
                <c:pt idx="1155">
                  <c:v>9.6</c:v>
                </c:pt>
                <c:pt idx="1156">
                  <c:v>9.5</c:v>
                </c:pt>
                <c:pt idx="1157">
                  <c:v>9.3800000000000008</c:v>
                </c:pt>
                <c:pt idx="1158">
                  <c:v>9.36</c:v>
                </c:pt>
                <c:pt idx="1159">
                  <c:v>9.4700000000000006</c:v>
                </c:pt>
                <c:pt idx="1160">
                  <c:v>9.2899999999999991</c:v>
                </c:pt>
                <c:pt idx="1161">
                  <c:v>9.14</c:v>
                </c:pt>
                <c:pt idx="1162">
                  <c:v>8.92</c:v>
                </c:pt>
                <c:pt idx="1163">
                  <c:v>8.99</c:v>
                </c:pt>
                <c:pt idx="1164">
                  <c:v>8.86</c:v>
                </c:pt>
                <c:pt idx="1165">
                  <c:v>8.81</c:v>
                </c:pt>
                <c:pt idx="1166">
                  <c:v>8.7100000000000009</c:v>
                </c:pt>
                <c:pt idx="1167">
                  <c:v>8.6300000000000008</c:v>
                </c:pt>
                <c:pt idx="1168">
                  <c:v>8.74</c:v>
                </c:pt>
                <c:pt idx="1169">
                  <c:v>9.11</c:v>
                </c:pt>
                <c:pt idx="1170">
                  <c:v>9.08</c:v>
                </c:pt>
                <c:pt idx="1171">
                  <c:v>8.92</c:v>
                </c:pt>
                <c:pt idx="1172">
                  <c:v>8.8000000000000007</c:v>
                </c:pt>
                <c:pt idx="1173">
                  <c:v>8.7899999999999991</c:v>
                </c:pt>
                <c:pt idx="1174">
                  <c:v>8.94</c:v>
                </c:pt>
                <c:pt idx="1175">
                  <c:v>9.2899999999999991</c:v>
                </c:pt>
                <c:pt idx="1176">
                  <c:v>9.36</c:v>
                </c:pt>
                <c:pt idx="1177">
                  <c:v>9.15</c:v>
                </c:pt>
                <c:pt idx="1178">
                  <c:v>8.91</c:v>
                </c:pt>
                <c:pt idx="1179">
                  <c:v>8.7799999999999994</c:v>
                </c:pt>
                <c:pt idx="1180">
                  <c:v>8.65</c:v>
                </c:pt>
                <c:pt idx="1181">
                  <c:v>8.41</c:v>
                </c:pt>
                <c:pt idx="1182">
                  <c:v>8.25</c:v>
                </c:pt>
                <c:pt idx="1183">
                  <c:v>8.1199999999999992</c:v>
                </c:pt>
                <c:pt idx="1184">
                  <c:v>8.3000000000000007</c:v>
                </c:pt>
                <c:pt idx="1185">
                  <c:v>8.18</c:v>
                </c:pt>
                <c:pt idx="1186">
                  <c:v>8.39</c:v>
                </c:pt>
                <c:pt idx="1187">
                  <c:v>8.7200000000000006</c:v>
                </c:pt>
                <c:pt idx="1188">
                  <c:v>9.1300000000000008</c:v>
                </c:pt>
                <c:pt idx="1189">
                  <c:v>9.25</c:v>
                </c:pt>
                <c:pt idx="1190">
                  <c:v>9.15</c:v>
                </c:pt>
                <c:pt idx="1191">
                  <c:v>9.01</c:v>
                </c:pt>
                <c:pt idx="1192">
                  <c:v>9.2200000000000006</c:v>
                </c:pt>
                <c:pt idx="1193">
                  <c:v>9.36</c:v>
                </c:pt>
                <c:pt idx="1194">
                  <c:v>9.41</c:v>
                </c:pt>
                <c:pt idx="1195">
                  <c:v>9.31</c:v>
                </c:pt>
                <c:pt idx="1196">
                  <c:v>9.48</c:v>
                </c:pt>
                <c:pt idx="1197">
                  <c:v>9.36</c:v>
                </c:pt>
                <c:pt idx="1198">
                  <c:v>9.4</c:v>
                </c:pt>
                <c:pt idx="1199">
                  <c:v>9.3000000000000007</c:v>
                </c:pt>
                <c:pt idx="1200">
                  <c:v>10.85</c:v>
                </c:pt>
                <c:pt idx="1201">
                  <c:v>11.63</c:v>
                </c:pt>
                <c:pt idx="1202">
                  <c:v>10.91</c:v>
                </c:pt>
                <c:pt idx="1203">
                  <c:v>10.75</c:v>
                </c:pt>
                <c:pt idx="1204">
                  <c:v>10.74</c:v>
                </c:pt>
                <c:pt idx="1205">
                  <c:v>10.67</c:v>
                </c:pt>
                <c:pt idx="1206">
                  <c:v>10.81</c:v>
                </c:pt>
                <c:pt idx="1207">
                  <c:v>11.16</c:v>
                </c:pt>
                <c:pt idx="1208">
                  <c:v>11.4</c:v>
                </c:pt>
                <c:pt idx="1209">
                  <c:v>12.31</c:v>
                </c:pt>
                <c:pt idx="1210">
                  <c:v>12.2</c:v>
                </c:pt>
                <c:pt idx="1211">
                  <c:v>12.4</c:v>
                </c:pt>
                <c:pt idx="1212">
                  <c:v>11.67</c:v>
                </c:pt>
                <c:pt idx="1213">
                  <c:v>11.62</c:v>
                </c:pt>
                <c:pt idx="1214">
                  <c:v>11.65</c:v>
                </c:pt>
                <c:pt idx="1215">
                  <c:v>11.73</c:v>
                </c:pt>
                <c:pt idx="1216">
                  <c:v>12.25</c:v>
                </c:pt>
                <c:pt idx="1217">
                  <c:v>12.1</c:v>
                </c:pt>
                <c:pt idx="1218">
                  <c:v>12.47</c:v>
                </c:pt>
                <c:pt idx="1219">
                  <c:v>12.9</c:v>
                </c:pt>
                <c:pt idx="1220">
                  <c:v>12.44</c:v>
                </c:pt>
                <c:pt idx="1221">
                  <c:v>12.4</c:v>
                </c:pt>
                <c:pt idx="1222">
                  <c:v>12.84</c:v>
                </c:pt>
                <c:pt idx="1223">
                  <c:v>12.68</c:v>
                </c:pt>
                <c:pt idx="1224">
                  <c:v>12.59</c:v>
                </c:pt>
                <c:pt idx="1225">
                  <c:v>12.36</c:v>
                </c:pt>
                <c:pt idx="1226">
                  <c:v>11.93</c:v>
                </c:pt>
                <c:pt idx="1227">
                  <c:v>11.75</c:v>
                </c:pt>
                <c:pt idx="1228">
                  <c:v>11.81</c:v>
                </c:pt>
                <c:pt idx="1229">
                  <c:v>11.84</c:v>
                </c:pt>
                <c:pt idx="1230">
                  <c:v>12.23</c:v>
                </c:pt>
                <c:pt idx="1231">
                  <c:v>12.68</c:v>
                </c:pt>
                <c:pt idx="1232">
                  <c:v>13.06</c:v>
                </c:pt>
                <c:pt idx="1233">
                  <c:v>12.89</c:v>
                </c:pt>
                <c:pt idx="1234">
                  <c:v>12.94</c:v>
                </c:pt>
                <c:pt idx="1235">
                  <c:v>12.91</c:v>
                </c:pt>
                <c:pt idx="1236">
                  <c:v>12.4</c:v>
                </c:pt>
                <c:pt idx="1237">
                  <c:v>12.04</c:v>
                </c:pt>
                <c:pt idx="1238">
                  <c:v>11.8</c:v>
                </c:pt>
                <c:pt idx="1239">
                  <c:v>11.65</c:v>
                </c:pt>
                <c:pt idx="1240">
                  <c:v>11.41</c:v>
                </c:pt>
                <c:pt idx="1241">
                  <c:v>11.43</c:v>
                </c:pt>
                <c:pt idx="1242">
                  <c:v>11.39</c:v>
                </c:pt>
                <c:pt idx="1243">
                  <c:v>11.36</c:v>
                </c:pt>
                <c:pt idx="1244">
                  <c:v>11.1</c:v>
                </c:pt>
                <c:pt idx="1245">
                  <c:v>11.39</c:v>
                </c:pt>
                <c:pt idx="1246">
                  <c:v>11.16</c:v>
                </c:pt>
                <c:pt idx="1247">
                  <c:v>11.01</c:v>
                </c:pt>
                <c:pt idx="1248">
                  <c:v>11</c:v>
                </c:pt>
                <c:pt idx="1249">
                  <c:v>11.22</c:v>
                </c:pt>
                <c:pt idx="1250">
                  <c:v>11.2</c:v>
                </c:pt>
                <c:pt idx="1251">
                  <c:v>11</c:v>
                </c:pt>
                <c:pt idx="1252">
                  <c:v>10.7</c:v>
                </c:pt>
                <c:pt idx="1253">
                  <c:v>10.87</c:v>
                </c:pt>
                <c:pt idx="1254">
                  <c:v>10.97</c:v>
                </c:pt>
                <c:pt idx="1255">
                  <c:v>10.79</c:v>
                </c:pt>
                <c:pt idx="1256">
                  <c:v>10.96</c:v>
                </c:pt>
                <c:pt idx="1257">
                  <c:v>10.86</c:v>
                </c:pt>
                <c:pt idx="1258">
                  <c:v>10.81</c:v>
                </c:pt>
                <c:pt idx="1259">
                  <c:v>10.78</c:v>
                </c:pt>
                <c:pt idx="1260">
                  <c:v>10.56</c:v>
                </c:pt>
                <c:pt idx="1261">
                  <c:v>10.7</c:v>
                </c:pt>
                <c:pt idx="1262">
                  <c:v>10.64</c:v>
                </c:pt>
                <c:pt idx="1263">
                  <c:v>10.79</c:v>
                </c:pt>
                <c:pt idx="1264">
                  <c:v>10.87</c:v>
                </c:pt>
                <c:pt idx="1265">
                  <c:v>10.75</c:v>
                </c:pt>
                <c:pt idx="1266">
                  <c:v>10.66</c:v>
                </c:pt>
                <c:pt idx="1267">
                  <c:v>10.56</c:v>
                </c:pt>
                <c:pt idx="1268">
                  <c:v>10.7</c:v>
                </c:pt>
                <c:pt idx="1269">
                  <c:v>10.66</c:v>
                </c:pt>
                <c:pt idx="1270">
                  <c:v>10.54</c:v>
                </c:pt>
                <c:pt idx="1271">
                  <c:v>10.5</c:v>
                </c:pt>
                <c:pt idx="1272">
                  <c:v>10.27</c:v>
                </c:pt>
                <c:pt idx="1273">
                  <c:v>10.17</c:v>
                </c:pt>
                <c:pt idx="1274">
                  <c:v>10.28</c:v>
                </c:pt>
                <c:pt idx="1275">
                  <c:v>10.35</c:v>
                </c:pt>
                <c:pt idx="1276">
                  <c:v>10.43</c:v>
                </c:pt>
                <c:pt idx="1277">
                  <c:v>10.47</c:v>
                </c:pt>
                <c:pt idx="1278">
                  <c:v>10.63</c:v>
                </c:pt>
                <c:pt idx="1279">
                  <c:v>10.8</c:v>
                </c:pt>
                <c:pt idx="1280">
                  <c:v>10.68</c:v>
                </c:pt>
                <c:pt idx="1281">
                  <c:v>10.71</c:v>
                </c:pt>
                <c:pt idx="1282">
                  <c:v>10.64</c:v>
                </c:pt>
                <c:pt idx="1283">
                  <c:v>10.59</c:v>
                </c:pt>
                <c:pt idx="1284">
                  <c:v>10.5</c:v>
                </c:pt>
                <c:pt idx="1285">
                  <c:v>10.66</c:v>
                </c:pt>
                <c:pt idx="1286">
                  <c:v>10.61</c:v>
                </c:pt>
                <c:pt idx="1287">
                  <c:v>10.94</c:v>
                </c:pt>
                <c:pt idx="1288">
                  <c:v>11.59</c:v>
                </c:pt>
                <c:pt idx="1289">
                  <c:v>11.62</c:v>
                </c:pt>
                <c:pt idx="1290">
                  <c:v>11.35</c:v>
                </c:pt>
                <c:pt idx="1291">
                  <c:v>11.2</c:v>
                </c:pt>
                <c:pt idx="1292">
                  <c:v>11.28</c:v>
                </c:pt>
                <c:pt idx="1293">
                  <c:v>11.42</c:v>
                </c:pt>
                <c:pt idx="1294">
                  <c:v>11.45</c:v>
                </c:pt>
                <c:pt idx="1295">
                  <c:v>11.37</c:v>
                </c:pt>
                <c:pt idx="1296">
                  <c:v>11.35</c:v>
                </c:pt>
                <c:pt idx="1297">
                  <c:v>11.3</c:v>
                </c:pt>
                <c:pt idx="1298">
                  <c:v>11.3</c:v>
                </c:pt>
                <c:pt idx="1299">
                  <c:v>11.27</c:v>
                </c:pt>
                <c:pt idx="1300">
                  <c:v>11.39</c:v>
                </c:pt>
                <c:pt idx="1301">
                  <c:v>11.45</c:v>
                </c:pt>
                <c:pt idx="1302">
                  <c:v>11.41</c:v>
                </c:pt>
                <c:pt idx="1303">
                  <c:v>11.41</c:v>
                </c:pt>
                <c:pt idx="1304">
                  <c:v>11.65</c:v>
                </c:pt>
                <c:pt idx="1305">
                  <c:v>11.29</c:v>
                </c:pt>
                <c:pt idx="1306">
                  <c:v>11.31</c:v>
                </c:pt>
                <c:pt idx="1307">
                  <c:v>11.61</c:v>
                </c:pt>
                <c:pt idx="1308">
                  <c:v>11.93</c:v>
                </c:pt>
                <c:pt idx="1309">
                  <c:v>11.9</c:v>
                </c:pt>
                <c:pt idx="1310">
                  <c:v>12</c:v>
                </c:pt>
                <c:pt idx="1311">
                  <c:v>11.61</c:v>
                </c:pt>
                <c:pt idx="1312">
                  <c:v>11.69</c:v>
                </c:pt>
                <c:pt idx="1313">
                  <c:v>12.08</c:v>
                </c:pt>
                <c:pt idx="1314">
                  <c:v>12.04</c:v>
                </c:pt>
                <c:pt idx="1315">
                  <c:v>11.89</c:v>
                </c:pt>
                <c:pt idx="1316">
                  <c:v>12.3</c:v>
                </c:pt>
                <c:pt idx="1317">
                  <c:v>12.49</c:v>
                </c:pt>
                <c:pt idx="1318">
                  <c:v>12.06</c:v>
                </c:pt>
                <c:pt idx="1319">
                  <c:v>11.83</c:v>
                </c:pt>
                <c:pt idx="1320">
                  <c:v>11.8</c:v>
                </c:pt>
                <c:pt idx="1321">
                  <c:v>11.87</c:v>
                </c:pt>
                <c:pt idx="1322">
                  <c:v>11.89</c:v>
                </c:pt>
                <c:pt idx="1323">
                  <c:v>12.06</c:v>
                </c:pt>
                <c:pt idx="1324">
                  <c:v>12.05</c:v>
                </c:pt>
                <c:pt idx="1325">
                  <c:v>12.38</c:v>
                </c:pt>
                <c:pt idx="1326">
                  <c:v>12.67</c:v>
                </c:pt>
                <c:pt idx="1327">
                  <c:v>12.45</c:v>
                </c:pt>
                <c:pt idx="1328">
                  <c:v>12.59</c:v>
                </c:pt>
                <c:pt idx="1329">
                  <c:v>12.86</c:v>
                </c:pt>
                <c:pt idx="1330">
                  <c:v>13</c:v>
                </c:pt>
                <c:pt idx="1331">
                  <c:v>12.88</c:v>
                </c:pt>
                <c:pt idx="1332">
                  <c:v>13.27</c:v>
                </c:pt>
                <c:pt idx="1333">
                  <c:v>13.37</c:v>
                </c:pt>
                <c:pt idx="1334">
                  <c:v>12.98</c:v>
                </c:pt>
                <c:pt idx="1335">
                  <c:v>12.85</c:v>
                </c:pt>
                <c:pt idx="1336">
                  <c:v>12.79</c:v>
                </c:pt>
                <c:pt idx="1337">
                  <c:v>12.52</c:v>
                </c:pt>
                <c:pt idx="1338">
                  <c:v>12.52</c:v>
                </c:pt>
                <c:pt idx="1339">
                  <c:v>12.18</c:v>
                </c:pt>
                <c:pt idx="1340">
                  <c:v>12.26</c:v>
                </c:pt>
                <c:pt idx="1341">
                  <c:v>12.3</c:v>
                </c:pt>
                <c:pt idx="1342">
                  <c:v>12.1</c:v>
                </c:pt>
                <c:pt idx="1343">
                  <c:v>12.17</c:v>
                </c:pt>
                <c:pt idx="1344">
                  <c:v>11.98</c:v>
                </c:pt>
                <c:pt idx="1345">
                  <c:v>11.67</c:v>
                </c:pt>
                <c:pt idx="1346">
                  <c:v>11.48</c:v>
                </c:pt>
                <c:pt idx="1347">
                  <c:v>11.41</c:v>
                </c:pt>
                <c:pt idx="1348">
                  <c:v>11.69</c:v>
                </c:pt>
                <c:pt idx="1349">
                  <c:v>11.61</c:v>
                </c:pt>
                <c:pt idx="1350">
                  <c:v>11.61</c:v>
                </c:pt>
                <c:pt idx="1351">
                  <c:v>11.68</c:v>
                </c:pt>
                <c:pt idx="1352">
                  <c:v>11.74</c:v>
                </c:pt>
                <c:pt idx="1353">
                  <c:v>11.66</c:v>
                </c:pt>
                <c:pt idx="1354">
                  <c:v>11.49</c:v>
                </c:pt>
                <c:pt idx="1355">
                  <c:v>11.69</c:v>
                </c:pt>
                <c:pt idx="1356">
                  <c:v>11.7</c:v>
                </c:pt>
                <c:pt idx="1357">
                  <c:v>11.55</c:v>
                </c:pt>
                <c:pt idx="1358">
                  <c:v>11.46</c:v>
                </c:pt>
                <c:pt idx="1359">
                  <c:v>11.43</c:v>
                </c:pt>
                <c:pt idx="1360">
                  <c:v>11.42</c:v>
                </c:pt>
                <c:pt idx="1361">
                  <c:v>11.7</c:v>
                </c:pt>
                <c:pt idx="1362">
                  <c:v>11.75</c:v>
                </c:pt>
                <c:pt idx="1363">
                  <c:v>11.76</c:v>
                </c:pt>
                <c:pt idx="1364">
                  <c:v>11.8</c:v>
                </c:pt>
                <c:pt idx="1365">
                  <c:v>11.6</c:v>
                </c:pt>
                <c:pt idx="1366">
                  <c:v>11.44</c:v>
                </c:pt>
                <c:pt idx="1367">
                  <c:v>11.5</c:v>
                </c:pt>
                <c:pt idx="1368">
                  <c:v>11.63</c:v>
                </c:pt>
                <c:pt idx="1369">
                  <c:v>11.58</c:v>
                </c:pt>
                <c:pt idx="1370">
                  <c:v>11.81</c:v>
                </c:pt>
                <c:pt idx="1371">
                  <c:v>11.71</c:v>
                </c:pt>
                <c:pt idx="1372">
                  <c:v>11.74</c:v>
                </c:pt>
                <c:pt idx="1373">
                  <c:v>11.78</c:v>
                </c:pt>
                <c:pt idx="1374">
                  <c:v>11.72</c:v>
                </c:pt>
                <c:pt idx="1375">
                  <c:v>11.45</c:v>
                </c:pt>
                <c:pt idx="1376">
                  <c:v>11.33</c:v>
                </c:pt>
                <c:pt idx="1377">
                  <c:v>11.42</c:v>
                </c:pt>
                <c:pt idx="1378">
                  <c:v>11.4</c:v>
                </c:pt>
                <c:pt idx="1379">
                  <c:v>11.05</c:v>
                </c:pt>
                <c:pt idx="1380">
                  <c:v>10.81</c:v>
                </c:pt>
                <c:pt idx="1381">
                  <c:v>10.71</c:v>
                </c:pt>
                <c:pt idx="1382">
                  <c:v>10.72</c:v>
                </c:pt>
                <c:pt idx="1383">
                  <c:v>10.66</c:v>
                </c:pt>
                <c:pt idx="1384">
                  <c:v>10.81</c:v>
                </c:pt>
                <c:pt idx="1385">
                  <c:v>10.62</c:v>
                </c:pt>
                <c:pt idx="1386">
                  <c:v>10.55</c:v>
                </c:pt>
                <c:pt idx="1387">
                  <c:v>10.35</c:v>
                </c:pt>
                <c:pt idx="1388">
                  <c:v>10.33</c:v>
                </c:pt>
                <c:pt idx="1389">
                  <c:v>10.46</c:v>
                </c:pt>
                <c:pt idx="1390">
                  <c:v>10.63</c:v>
                </c:pt>
                <c:pt idx="1391">
                  <c:v>10.84</c:v>
                </c:pt>
                <c:pt idx="1392">
                  <c:v>10.98</c:v>
                </c:pt>
                <c:pt idx="1393">
                  <c:v>10.98</c:v>
                </c:pt>
                <c:pt idx="1394">
                  <c:v>11.02</c:v>
                </c:pt>
                <c:pt idx="1395">
                  <c:v>11.08</c:v>
                </c:pt>
                <c:pt idx="1396">
                  <c:v>10.93</c:v>
                </c:pt>
                <c:pt idx="1397">
                  <c:v>10.72</c:v>
                </c:pt>
                <c:pt idx="1398">
                  <c:v>10.84</c:v>
                </c:pt>
                <c:pt idx="1399">
                  <c:v>10.92</c:v>
                </c:pt>
                <c:pt idx="1400">
                  <c:v>10.77</c:v>
                </c:pt>
                <c:pt idx="1401">
                  <c:v>10.9</c:v>
                </c:pt>
                <c:pt idx="1402">
                  <c:v>10.96</c:v>
                </c:pt>
                <c:pt idx="1403">
                  <c:v>10.78</c:v>
                </c:pt>
                <c:pt idx="1404">
                  <c:v>10.75</c:v>
                </c:pt>
                <c:pt idx="1405">
                  <c:v>10.71</c:v>
                </c:pt>
                <c:pt idx="1406">
                  <c:v>10.64</c:v>
                </c:pt>
                <c:pt idx="1407">
                  <c:v>10.44</c:v>
                </c:pt>
                <c:pt idx="1408">
                  <c:v>10.3</c:v>
                </c:pt>
                <c:pt idx="1409">
                  <c:v>10.5</c:v>
                </c:pt>
                <c:pt idx="1410">
                  <c:v>10.44</c:v>
                </c:pt>
                <c:pt idx="1411">
                  <c:v>10.4</c:v>
                </c:pt>
                <c:pt idx="1412">
                  <c:v>10.18</c:v>
                </c:pt>
                <c:pt idx="1413">
                  <c:v>10.11</c:v>
                </c:pt>
                <c:pt idx="1414">
                  <c:v>10.06</c:v>
                </c:pt>
                <c:pt idx="1415">
                  <c:v>9.86</c:v>
                </c:pt>
                <c:pt idx="1416">
                  <c:v>9.94</c:v>
                </c:pt>
                <c:pt idx="1417">
                  <c:v>10.08</c:v>
                </c:pt>
                <c:pt idx="1418">
                  <c:v>10.56</c:v>
                </c:pt>
                <c:pt idx="1419">
                  <c:v>11.01</c:v>
                </c:pt>
                <c:pt idx="1420">
                  <c:v>11.14</c:v>
                </c:pt>
                <c:pt idx="1421">
                  <c:v>10.93</c:v>
                </c:pt>
                <c:pt idx="1422">
                  <c:v>10.95</c:v>
                </c:pt>
                <c:pt idx="1423">
                  <c:v>10.79</c:v>
                </c:pt>
                <c:pt idx="1424">
                  <c:v>10.56</c:v>
                </c:pt>
                <c:pt idx="1425">
                  <c:v>10.59</c:v>
                </c:pt>
                <c:pt idx="1426">
                  <c:v>10.68</c:v>
                </c:pt>
                <c:pt idx="1427">
                  <c:v>9.8800000000000008</c:v>
                </c:pt>
                <c:pt idx="1428">
                  <c:v>11.2</c:v>
                </c:pt>
                <c:pt idx="1429">
                  <c:v>11.48</c:v>
                </c:pt>
                <c:pt idx="1430">
                  <c:v>10.74</c:v>
                </c:pt>
                <c:pt idx="1431">
                  <c:v>10.29</c:v>
                </c:pt>
                <c:pt idx="1432">
                  <c:v>10.35</c:v>
                </c:pt>
                <c:pt idx="1433">
                  <c:v>10.11</c:v>
                </c:pt>
                <c:pt idx="1434">
                  <c:v>10.11</c:v>
                </c:pt>
                <c:pt idx="1435">
                  <c:v>10.17</c:v>
                </c:pt>
                <c:pt idx="1436">
                  <c:v>10.24</c:v>
                </c:pt>
                <c:pt idx="1437">
                  <c:v>10.14</c:v>
                </c:pt>
                <c:pt idx="1438">
                  <c:v>10.07</c:v>
                </c:pt>
                <c:pt idx="1439">
                  <c:v>9.99</c:v>
                </c:pt>
                <c:pt idx="1440">
                  <c:v>9.92</c:v>
                </c:pt>
                <c:pt idx="1441">
                  <c:v>9.93</c:v>
                </c:pt>
                <c:pt idx="1442">
                  <c:v>9.74</c:v>
                </c:pt>
                <c:pt idx="1443">
                  <c:v>9.69</c:v>
                </c:pt>
                <c:pt idx="1444">
                  <c:v>9.8800000000000008</c:v>
                </c:pt>
                <c:pt idx="1445">
                  <c:v>10.01</c:v>
                </c:pt>
                <c:pt idx="1446">
                  <c:v>10.1</c:v>
                </c:pt>
                <c:pt idx="1447">
                  <c:v>10.09</c:v>
                </c:pt>
                <c:pt idx="1448">
                  <c:v>9.93</c:v>
                </c:pt>
                <c:pt idx="1449">
                  <c:v>10.01</c:v>
                </c:pt>
                <c:pt idx="1450">
                  <c:v>10.07</c:v>
                </c:pt>
                <c:pt idx="1451">
                  <c:v>9.85</c:v>
                </c:pt>
                <c:pt idx="1452">
                  <c:v>9.6999999999999993</c:v>
                </c:pt>
                <c:pt idx="1453">
                  <c:v>9.43</c:v>
                </c:pt>
                <c:pt idx="1454">
                  <c:v>9.49</c:v>
                </c:pt>
                <c:pt idx="1455">
                  <c:v>9.61</c:v>
                </c:pt>
                <c:pt idx="1456">
                  <c:v>9.7100000000000009</c:v>
                </c:pt>
                <c:pt idx="1457">
                  <c:v>9.61</c:v>
                </c:pt>
                <c:pt idx="1458">
                  <c:v>9.48</c:v>
                </c:pt>
                <c:pt idx="1459">
                  <c:v>9.98</c:v>
                </c:pt>
                <c:pt idx="1460">
                  <c:v>10.01</c:v>
                </c:pt>
                <c:pt idx="1461">
                  <c:v>10.07</c:v>
                </c:pt>
                <c:pt idx="1462">
                  <c:v>10.11</c:v>
                </c:pt>
                <c:pt idx="1463">
                  <c:v>10.08</c:v>
                </c:pt>
                <c:pt idx="1464">
                  <c:v>10</c:v>
                </c:pt>
                <c:pt idx="1465">
                  <c:v>9.83</c:v>
                </c:pt>
                <c:pt idx="1466">
                  <c:v>9.9600000000000009</c:v>
                </c:pt>
                <c:pt idx="1467">
                  <c:v>9.85</c:v>
                </c:pt>
                <c:pt idx="1468">
                  <c:v>9.94</c:v>
                </c:pt>
                <c:pt idx="1469">
                  <c:v>10.039999999999999</c:v>
                </c:pt>
                <c:pt idx="1470">
                  <c:v>10.09</c:v>
                </c:pt>
                <c:pt idx="1471">
                  <c:v>10.24</c:v>
                </c:pt>
                <c:pt idx="1472">
                  <c:v>10.029999999999999</c:v>
                </c:pt>
                <c:pt idx="1473">
                  <c:v>10.09</c:v>
                </c:pt>
                <c:pt idx="1474">
                  <c:v>10.18</c:v>
                </c:pt>
                <c:pt idx="1475">
                  <c:v>10.220000000000001</c:v>
                </c:pt>
                <c:pt idx="1476">
                  <c:v>10.17</c:v>
                </c:pt>
                <c:pt idx="1477">
                  <c:v>9.9600000000000009</c:v>
                </c:pt>
                <c:pt idx="1478">
                  <c:v>9.77</c:v>
                </c:pt>
                <c:pt idx="1479">
                  <c:v>9.73</c:v>
                </c:pt>
                <c:pt idx="1480">
                  <c:v>9.5500000000000007</c:v>
                </c:pt>
                <c:pt idx="1481">
                  <c:v>9.56</c:v>
                </c:pt>
                <c:pt idx="1482">
                  <c:v>9.6</c:v>
                </c:pt>
                <c:pt idx="1483">
                  <c:v>10.07</c:v>
                </c:pt>
                <c:pt idx="1484">
                  <c:v>10.41</c:v>
                </c:pt>
                <c:pt idx="1485">
                  <c:v>10.62</c:v>
                </c:pt>
                <c:pt idx="1486">
                  <c:v>10.88</c:v>
                </c:pt>
                <c:pt idx="1487">
                  <c:v>10.84</c:v>
                </c:pt>
                <c:pt idx="1488">
                  <c:v>10.88</c:v>
                </c:pt>
                <c:pt idx="1489">
                  <c:v>10.84</c:v>
                </c:pt>
                <c:pt idx="1490">
                  <c:v>10.68</c:v>
                </c:pt>
                <c:pt idx="1491">
                  <c:v>10.59</c:v>
                </c:pt>
                <c:pt idx="1492">
                  <c:v>10.35</c:v>
                </c:pt>
                <c:pt idx="1493">
                  <c:v>10.4</c:v>
                </c:pt>
                <c:pt idx="1494">
                  <c:v>10.4</c:v>
                </c:pt>
                <c:pt idx="1495">
                  <c:v>10.15</c:v>
                </c:pt>
                <c:pt idx="1496">
                  <c:v>10.119999999999999</c:v>
                </c:pt>
                <c:pt idx="1497">
                  <c:v>10.4</c:v>
                </c:pt>
                <c:pt idx="1498">
                  <c:v>10.46</c:v>
                </c:pt>
                <c:pt idx="1499">
                  <c:v>10.28</c:v>
                </c:pt>
                <c:pt idx="1500">
                  <c:v>10.33</c:v>
                </c:pt>
                <c:pt idx="1501">
                  <c:v>10.18</c:v>
                </c:pt>
                <c:pt idx="1502">
                  <c:v>10.210000000000001</c:v>
                </c:pt>
                <c:pt idx="1503">
                  <c:v>10.199999999999999</c:v>
                </c:pt>
                <c:pt idx="1504">
                  <c:v>10.210000000000001</c:v>
                </c:pt>
                <c:pt idx="1505">
                  <c:v>10.42</c:v>
                </c:pt>
                <c:pt idx="1506">
                  <c:v>10.32</c:v>
                </c:pt>
                <c:pt idx="1507">
                  <c:v>10.35</c:v>
                </c:pt>
                <c:pt idx="1508">
                  <c:v>10.16</c:v>
                </c:pt>
                <c:pt idx="1509">
                  <c:v>10.09</c:v>
                </c:pt>
                <c:pt idx="1510">
                  <c:v>9.81</c:v>
                </c:pt>
                <c:pt idx="1511">
                  <c:v>9.67</c:v>
                </c:pt>
                <c:pt idx="1512">
                  <c:v>9.34</c:v>
                </c:pt>
                <c:pt idx="1513">
                  <c:v>9.41</c:v>
                </c:pt>
                <c:pt idx="1514">
                  <c:v>9.4700000000000006</c:v>
                </c:pt>
                <c:pt idx="1515">
                  <c:v>9.4</c:v>
                </c:pt>
                <c:pt idx="1516">
                  <c:v>9.48</c:v>
                </c:pt>
                <c:pt idx="1517">
                  <c:v>9.4700000000000006</c:v>
                </c:pt>
                <c:pt idx="1518">
                  <c:v>9.7899999999999991</c:v>
                </c:pt>
                <c:pt idx="1519">
                  <c:v>9.86</c:v>
                </c:pt>
                <c:pt idx="1520">
                  <c:v>10.19</c:v>
                </c:pt>
                <c:pt idx="1521">
                  <c:v>10.57</c:v>
                </c:pt>
                <c:pt idx="1522">
                  <c:v>10.38</c:v>
                </c:pt>
                <c:pt idx="1523">
                  <c:v>10.7</c:v>
                </c:pt>
                <c:pt idx="1524">
                  <c:v>10.15</c:v>
                </c:pt>
                <c:pt idx="1525">
                  <c:v>9.41</c:v>
                </c:pt>
                <c:pt idx="1526">
                  <c:v>9.9499999999999993</c:v>
                </c:pt>
                <c:pt idx="1527">
                  <c:v>10.35</c:v>
                </c:pt>
                <c:pt idx="1528">
                  <c:v>11.28</c:v>
                </c:pt>
                <c:pt idx="1529">
                  <c:v>11.43</c:v>
                </c:pt>
                <c:pt idx="1530">
                  <c:v>11.04</c:v>
                </c:pt>
                <c:pt idx="1531">
                  <c:v>10.97</c:v>
                </c:pt>
                <c:pt idx="1532">
                  <c:v>10.81</c:v>
                </c:pt>
                <c:pt idx="1533">
                  <c:v>11.15</c:v>
                </c:pt>
                <c:pt idx="1534">
                  <c:v>11.03</c:v>
                </c:pt>
                <c:pt idx="1535">
                  <c:v>10.86</c:v>
                </c:pt>
                <c:pt idx="1536">
                  <c:v>11.13</c:v>
                </c:pt>
                <c:pt idx="1537">
                  <c:v>11.21</c:v>
                </c:pt>
                <c:pt idx="1538">
                  <c:v>11.22</c:v>
                </c:pt>
                <c:pt idx="1539">
                  <c:v>10.92</c:v>
                </c:pt>
                <c:pt idx="1540">
                  <c:v>10.86</c:v>
                </c:pt>
                <c:pt idx="1541">
                  <c:v>10.74</c:v>
                </c:pt>
                <c:pt idx="1542">
                  <c:v>10.94</c:v>
                </c:pt>
                <c:pt idx="1543">
                  <c:v>10.95</c:v>
                </c:pt>
                <c:pt idx="1544">
                  <c:v>10.83</c:v>
                </c:pt>
                <c:pt idx="1545">
                  <c:v>10.87</c:v>
                </c:pt>
                <c:pt idx="1546">
                  <c:v>10.93</c:v>
                </c:pt>
                <c:pt idx="1547">
                  <c:v>11</c:v>
                </c:pt>
                <c:pt idx="1548">
                  <c:v>11.18</c:v>
                </c:pt>
                <c:pt idx="1549">
                  <c:v>11.29</c:v>
                </c:pt>
                <c:pt idx="1550">
                  <c:v>11.12</c:v>
                </c:pt>
                <c:pt idx="1551">
                  <c:v>11.15</c:v>
                </c:pt>
                <c:pt idx="1552">
                  <c:v>11.47</c:v>
                </c:pt>
                <c:pt idx="1553">
                  <c:v>11.43</c:v>
                </c:pt>
                <c:pt idx="1554">
                  <c:v>11.41</c:v>
                </c:pt>
                <c:pt idx="1555">
                  <c:v>11.31</c:v>
                </c:pt>
                <c:pt idx="1556">
                  <c:v>11.26</c:v>
                </c:pt>
                <c:pt idx="1557">
                  <c:v>11.23</c:v>
                </c:pt>
                <c:pt idx="1558">
                  <c:v>11.33</c:v>
                </c:pt>
                <c:pt idx="1559">
                  <c:v>11.44</c:v>
                </c:pt>
                <c:pt idx="1560">
                  <c:v>11.41</c:v>
                </c:pt>
                <c:pt idx="1561">
                  <c:v>11.39</c:v>
                </c:pt>
                <c:pt idx="1562">
                  <c:v>11.36</c:v>
                </c:pt>
                <c:pt idx="1563">
                  <c:v>11.34</c:v>
                </c:pt>
                <c:pt idx="1564">
                  <c:v>11.4</c:v>
                </c:pt>
                <c:pt idx="1565">
                  <c:v>11.2</c:v>
                </c:pt>
                <c:pt idx="1566">
                  <c:v>11.1</c:v>
                </c:pt>
                <c:pt idx="1567">
                  <c:v>11.32</c:v>
                </c:pt>
                <c:pt idx="1568">
                  <c:v>11.08</c:v>
                </c:pt>
                <c:pt idx="1569">
                  <c:v>11.05</c:v>
                </c:pt>
                <c:pt idx="1570">
                  <c:v>11.07</c:v>
                </c:pt>
                <c:pt idx="1571">
                  <c:v>11.42</c:v>
                </c:pt>
                <c:pt idx="1572">
                  <c:v>11.34</c:v>
                </c:pt>
                <c:pt idx="1573">
                  <c:v>11.22</c:v>
                </c:pt>
                <c:pt idx="1574">
                  <c:v>11.05</c:v>
                </c:pt>
                <c:pt idx="1575">
                  <c:v>10.93</c:v>
                </c:pt>
                <c:pt idx="1576">
                  <c:v>10.89</c:v>
                </c:pt>
                <c:pt idx="1577">
                  <c:v>10.97</c:v>
                </c:pt>
                <c:pt idx="1578">
                  <c:v>11.02</c:v>
                </c:pt>
                <c:pt idx="1579">
                  <c:v>10.77</c:v>
                </c:pt>
                <c:pt idx="1580">
                  <c:v>10.66</c:v>
                </c:pt>
                <c:pt idx="1581">
                  <c:v>10.69</c:v>
                </c:pt>
                <c:pt idx="1582">
                  <c:v>10.64</c:v>
                </c:pt>
                <c:pt idx="1583">
                  <c:v>10.78</c:v>
                </c:pt>
                <c:pt idx="1584">
                  <c:v>10.74</c:v>
                </c:pt>
                <c:pt idx="1585">
                  <c:v>10.69</c:v>
                </c:pt>
                <c:pt idx="1586">
                  <c:v>10.58</c:v>
                </c:pt>
                <c:pt idx="1587">
                  <c:v>10.39</c:v>
                </c:pt>
                <c:pt idx="1588">
                  <c:v>10.39</c:v>
                </c:pt>
                <c:pt idx="1589">
                  <c:v>10.29</c:v>
                </c:pt>
                <c:pt idx="1590">
                  <c:v>10.34</c:v>
                </c:pt>
                <c:pt idx="1591">
                  <c:v>10.38</c:v>
                </c:pt>
                <c:pt idx="1592">
                  <c:v>10.11</c:v>
                </c:pt>
                <c:pt idx="1593">
                  <c:v>10.19</c:v>
                </c:pt>
                <c:pt idx="1594">
                  <c:v>10.1</c:v>
                </c:pt>
                <c:pt idx="1595">
                  <c:v>9.8699999999999992</c:v>
                </c:pt>
                <c:pt idx="1596">
                  <c:v>9.81</c:v>
                </c:pt>
                <c:pt idx="1597">
                  <c:v>9.75</c:v>
                </c:pt>
                <c:pt idx="1598">
                  <c:v>9.7799999999999994</c:v>
                </c:pt>
                <c:pt idx="1599">
                  <c:v>9.86</c:v>
                </c:pt>
                <c:pt idx="1600">
                  <c:v>9.74</c:v>
                </c:pt>
                <c:pt idx="1601">
                  <c:v>9.75</c:v>
                </c:pt>
                <c:pt idx="1602">
                  <c:v>9.6999999999999993</c:v>
                </c:pt>
                <c:pt idx="1603">
                  <c:v>9.64</c:v>
                </c:pt>
                <c:pt idx="1604">
                  <c:v>9.6199999999999992</c:v>
                </c:pt>
                <c:pt idx="1605">
                  <c:v>9.6</c:v>
                </c:pt>
                <c:pt idx="1606">
                  <c:v>9.73</c:v>
                </c:pt>
                <c:pt idx="1607">
                  <c:v>9.66</c:v>
                </c:pt>
                <c:pt idx="1608">
                  <c:v>9.75</c:v>
                </c:pt>
                <c:pt idx="1609">
                  <c:v>9.51</c:v>
                </c:pt>
                <c:pt idx="1610">
                  <c:v>9.2799999999999994</c:v>
                </c:pt>
                <c:pt idx="1611">
                  <c:v>9.41</c:v>
                </c:pt>
                <c:pt idx="1612">
                  <c:v>9.58</c:v>
                </c:pt>
                <c:pt idx="1613">
                  <c:v>9.42</c:v>
                </c:pt>
                <c:pt idx="1614">
                  <c:v>9.35</c:v>
                </c:pt>
                <c:pt idx="1615">
                  <c:v>9.41</c:v>
                </c:pt>
                <c:pt idx="1616">
                  <c:v>9.26</c:v>
                </c:pt>
                <c:pt idx="1617">
                  <c:v>8.99</c:v>
                </c:pt>
                <c:pt idx="1618">
                  <c:v>8.83</c:v>
                </c:pt>
                <c:pt idx="1619">
                  <c:v>8.92</c:v>
                </c:pt>
                <c:pt idx="1620">
                  <c:v>9</c:v>
                </c:pt>
                <c:pt idx="1621">
                  <c:v>9.1999999999999993</c:v>
                </c:pt>
                <c:pt idx="1622">
                  <c:v>9.17</c:v>
                </c:pt>
                <c:pt idx="1623">
                  <c:v>9.11</c:v>
                </c:pt>
                <c:pt idx="1624">
                  <c:v>9.1999999999999993</c:v>
                </c:pt>
                <c:pt idx="1625">
                  <c:v>9.18</c:v>
                </c:pt>
                <c:pt idx="1626">
                  <c:v>9.08</c:v>
                </c:pt>
                <c:pt idx="1627">
                  <c:v>9</c:v>
                </c:pt>
                <c:pt idx="1628">
                  <c:v>9.07</c:v>
                </c:pt>
                <c:pt idx="1629">
                  <c:v>8.9600000000000009</c:v>
                </c:pt>
                <c:pt idx="1630">
                  <c:v>9.0399999999999991</c:v>
                </c:pt>
                <c:pt idx="1631">
                  <c:v>9.1199999999999992</c:v>
                </c:pt>
                <c:pt idx="1632">
                  <c:v>9.2899999999999991</c:v>
                </c:pt>
                <c:pt idx="1633">
                  <c:v>9.43</c:v>
                </c:pt>
                <c:pt idx="1634">
                  <c:v>9.39</c:v>
                </c:pt>
                <c:pt idx="1635">
                  <c:v>9.33</c:v>
                </c:pt>
                <c:pt idx="1636">
                  <c:v>9.2899999999999991</c:v>
                </c:pt>
                <c:pt idx="1637">
                  <c:v>9.3000000000000007</c:v>
                </c:pt>
                <c:pt idx="1638">
                  <c:v>9.2799999999999994</c:v>
                </c:pt>
                <c:pt idx="1639">
                  <c:v>9.23</c:v>
                </c:pt>
                <c:pt idx="1640">
                  <c:v>9.19</c:v>
                </c:pt>
                <c:pt idx="1641">
                  <c:v>9.16</c:v>
                </c:pt>
                <c:pt idx="1642">
                  <c:v>9.0500000000000007</c:v>
                </c:pt>
                <c:pt idx="1643">
                  <c:v>9.02</c:v>
                </c:pt>
                <c:pt idx="1644">
                  <c:v>8.5399999999999991</c:v>
                </c:pt>
                <c:pt idx="1645">
                  <c:v>8.61</c:v>
                </c:pt>
                <c:pt idx="1646">
                  <c:v>8.7899999999999991</c:v>
                </c:pt>
                <c:pt idx="1647">
                  <c:v>8.74</c:v>
                </c:pt>
                <c:pt idx="1648">
                  <c:v>8.61</c:v>
                </c:pt>
                <c:pt idx="1649">
                  <c:v>8.6999999999999993</c:v>
                </c:pt>
                <c:pt idx="1650">
                  <c:v>8.57</c:v>
                </c:pt>
                <c:pt idx="1651">
                  <c:v>8.5</c:v>
                </c:pt>
                <c:pt idx="1652">
                  <c:v>8.4499999999999993</c:v>
                </c:pt>
                <c:pt idx="1653">
                  <c:v>8.49</c:v>
                </c:pt>
                <c:pt idx="1654">
                  <c:v>8.3000000000000007</c:v>
                </c:pt>
                <c:pt idx="1655">
                  <c:v>8.41</c:v>
                </c:pt>
                <c:pt idx="1656">
                  <c:v>8.3800000000000008</c:v>
                </c:pt>
                <c:pt idx="1657">
                  <c:v>8.17</c:v>
                </c:pt>
                <c:pt idx="1658">
                  <c:v>7.97</c:v>
                </c:pt>
                <c:pt idx="1659">
                  <c:v>7.52</c:v>
                </c:pt>
                <c:pt idx="1660">
                  <c:v>7.48</c:v>
                </c:pt>
                <c:pt idx="1661">
                  <c:v>7.83</c:v>
                </c:pt>
                <c:pt idx="1662">
                  <c:v>9.0500000000000007</c:v>
                </c:pt>
                <c:pt idx="1663">
                  <c:v>8.61</c:v>
                </c:pt>
                <c:pt idx="1664">
                  <c:v>8.3699999999999992</c:v>
                </c:pt>
                <c:pt idx="1665">
                  <c:v>8.26</c:v>
                </c:pt>
                <c:pt idx="1666">
                  <c:v>8.17</c:v>
                </c:pt>
                <c:pt idx="1667">
                  <c:v>8.2100000000000009</c:v>
                </c:pt>
                <c:pt idx="1668">
                  <c:v>8.0399999999999991</c:v>
                </c:pt>
                <c:pt idx="1669">
                  <c:v>8.18</c:v>
                </c:pt>
                <c:pt idx="1670">
                  <c:v>8.14</c:v>
                </c:pt>
                <c:pt idx="1671">
                  <c:v>8.32</c:v>
                </c:pt>
                <c:pt idx="1672">
                  <c:v>8.24</c:v>
                </c:pt>
                <c:pt idx="1673">
                  <c:v>8.19</c:v>
                </c:pt>
                <c:pt idx="1674">
                  <c:v>8.02</c:v>
                </c:pt>
                <c:pt idx="1675">
                  <c:v>8.11</c:v>
                </c:pt>
                <c:pt idx="1676">
                  <c:v>8.15</c:v>
                </c:pt>
                <c:pt idx="1677">
                  <c:v>7.98</c:v>
                </c:pt>
                <c:pt idx="1678">
                  <c:v>7.83</c:v>
                </c:pt>
                <c:pt idx="1679">
                  <c:v>7.76</c:v>
                </c:pt>
                <c:pt idx="1680">
                  <c:v>7.66</c:v>
                </c:pt>
                <c:pt idx="1681">
                  <c:v>7.5600000000000005</c:v>
                </c:pt>
                <c:pt idx="1682">
                  <c:v>7.67</c:v>
                </c:pt>
                <c:pt idx="1683">
                  <c:v>7.5600000000000005</c:v>
                </c:pt>
                <c:pt idx="1684">
                  <c:v>7.5</c:v>
                </c:pt>
                <c:pt idx="1685">
                  <c:v>7.72</c:v>
                </c:pt>
                <c:pt idx="1686">
                  <c:v>7.75</c:v>
                </c:pt>
                <c:pt idx="1687">
                  <c:v>7.52</c:v>
                </c:pt>
                <c:pt idx="1688">
                  <c:v>7.35</c:v>
                </c:pt>
                <c:pt idx="1689">
                  <c:v>7.38</c:v>
                </c:pt>
                <c:pt idx="1690">
                  <c:v>7.47</c:v>
                </c:pt>
                <c:pt idx="1691">
                  <c:v>7.58</c:v>
                </c:pt>
                <c:pt idx="1692">
                  <c:v>7.68</c:v>
                </c:pt>
                <c:pt idx="1693">
                  <c:v>7.78</c:v>
                </c:pt>
                <c:pt idx="1694">
                  <c:v>7.79</c:v>
                </c:pt>
                <c:pt idx="1695">
                  <c:v>7.8100000000000005</c:v>
                </c:pt>
                <c:pt idx="1696">
                  <c:v>7.88</c:v>
                </c:pt>
                <c:pt idx="1697">
                  <c:v>7.95</c:v>
                </c:pt>
                <c:pt idx="1698">
                  <c:v>7.91</c:v>
                </c:pt>
                <c:pt idx="1699">
                  <c:v>7.79</c:v>
                </c:pt>
                <c:pt idx="1700">
                  <c:v>7.75</c:v>
                </c:pt>
                <c:pt idx="1701">
                  <c:v>7.75</c:v>
                </c:pt>
                <c:pt idx="1702">
                  <c:v>7.65</c:v>
                </c:pt>
                <c:pt idx="1703">
                  <c:v>7.55</c:v>
                </c:pt>
                <c:pt idx="1704">
                  <c:v>7.46</c:v>
                </c:pt>
                <c:pt idx="1705">
                  <c:v>7.51</c:v>
                </c:pt>
                <c:pt idx="1706">
                  <c:v>7.51</c:v>
                </c:pt>
                <c:pt idx="1707">
                  <c:v>7.47</c:v>
                </c:pt>
                <c:pt idx="1708">
                  <c:v>7.51</c:v>
                </c:pt>
                <c:pt idx="1709">
                  <c:v>7.57</c:v>
                </c:pt>
                <c:pt idx="1710">
                  <c:v>7.54</c:v>
                </c:pt>
                <c:pt idx="1711">
                  <c:v>7.47</c:v>
                </c:pt>
                <c:pt idx="1712">
                  <c:v>7.49</c:v>
                </c:pt>
                <c:pt idx="1713">
                  <c:v>7.5</c:v>
                </c:pt>
                <c:pt idx="1714">
                  <c:v>7.48</c:v>
                </c:pt>
                <c:pt idx="1715">
                  <c:v>7.53</c:v>
                </c:pt>
                <c:pt idx="1716">
                  <c:v>7.65</c:v>
                </c:pt>
                <c:pt idx="1717">
                  <c:v>7.5600000000000005</c:v>
                </c:pt>
                <c:pt idx="1718">
                  <c:v>7.47</c:v>
                </c:pt>
                <c:pt idx="1719">
                  <c:v>7.4</c:v>
                </c:pt>
                <c:pt idx="1720">
                  <c:v>7.45</c:v>
                </c:pt>
                <c:pt idx="1721">
                  <c:v>7.82</c:v>
                </c:pt>
                <c:pt idx="1722">
                  <c:v>7.9399999999999995</c:v>
                </c:pt>
                <c:pt idx="1723">
                  <c:v>8.02</c:v>
                </c:pt>
                <c:pt idx="1724">
                  <c:v>7.8</c:v>
                </c:pt>
                <c:pt idx="1725">
                  <c:v>7.62</c:v>
                </c:pt>
                <c:pt idx="1726">
                  <c:v>7.58</c:v>
                </c:pt>
                <c:pt idx="1727">
                  <c:v>7.45</c:v>
                </c:pt>
                <c:pt idx="1728">
                  <c:v>7.35</c:v>
                </c:pt>
                <c:pt idx="1729">
                  <c:v>7.32</c:v>
                </c:pt>
                <c:pt idx="1730">
                  <c:v>7.28</c:v>
                </c:pt>
                <c:pt idx="1731">
                  <c:v>7.22</c:v>
                </c:pt>
                <c:pt idx="1732">
                  <c:v>7.13</c:v>
                </c:pt>
                <c:pt idx="1733">
                  <c:v>7.11</c:v>
                </c:pt>
                <c:pt idx="1734">
                  <c:v>7.18</c:v>
                </c:pt>
                <c:pt idx="1735">
                  <c:v>7.48</c:v>
                </c:pt>
                <c:pt idx="1736">
                  <c:v>7.57</c:v>
                </c:pt>
                <c:pt idx="1737">
                  <c:v>7.46</c:v>
                </c:pt>
                <c:pt idx="1738">
                  <c:v>7.43</c:v>
                </c:pt>
                <c:pt idx="1739">
                  <c:v>7.68</c:v>
                </c:pt>
                <c:pt idx="1740">
                  <c:v>7.79</c:v>
                </c:pt>
                <c:pt idx="1741">
                  <c:v>7.72</c:v>
                </c:pt>
                <c:pt idx="1742">
                  <c:v>7.76</c:v>
                </c:pt>
                <c:pt idx="1743">
                  <c:v>8.14</c:v>
                </c:pt>
                <c:pt idx="1744">
                  <c:v>7.77</c:v>
                </c:pt>
                <c:pt idx="1745">
                  <c:v>7.68</c:v>
                </c:pt>
                <c:pt idx="1746">
                  <c:v>7.75</c:v>
                </c:pt>
                <c:pt idx="1747">
                  <c:v>7.72</c:v>
                </c:pt>
                <c:pt idx="1748">
                  <c:v>7.68</c:v>
                </c:pt>
                <c:pt idx="1749">
                  <c:v>7.68</c:v>
                </c:pt>
                <c:pt idx="1750">
                  <c:v>7.7</c:v>
                </c:pt>
                <c:pt idx="1751">
                  <c:v>7.68</c:v>
                </c:pt>
                <c:pt idx="1752">
                  <c:v>7.82</c:v>
                </c:pt>
                <c:pt idx="1753">
                  <c:v>7.88</c:v>
                </c:pt>
                <c:pt idx="1754">
                  <c:v>7.83</c:v>
                </c:pt>
                <c:pt idx="1755">
                  <c:v>8.08</c:v>
                </c:pt>
                <c:pt idx="1756">
                  <c:v>8.26</c:v>
                </c:pt>
                <c:pt idx="1757">
                  <c:v>8.0500000000000007</c:v>
                </c:pt>
                <c:pt idx="1758">
                  <c:v>7.91</c:v>
                </c:pt>
                <c:pt idx="1759">
                  <c:v>7.84</c:v>
                </c:pt>
                <c:pt idx="1760">
                  <c:v>7.82</c:v>
                </c:pt>
                <c:pt idx="1761">
                  <c:v>7.82</c:v>
                </c:pt>
                <c:pt idx="1762">
                  <c:v>7.77</c:v>
                </c:pt>
                <c:pt idx="1763">
                  <c:v>7.89</c:v>
                </c:pt>
                <c:pt idx="1764">
                  <c:v>8.1999999999999993</c:v>
                </c:pt>
                <c:pt idx="1765">
                  <c:v>8.33</c:v>
                </c:pt>
                <c:pt idx="1766">
                  <c:v>8.2200000000000006</c:v>
                </c:pt>
                <c:pt idx="1767">
                  <c:v>8.1300000000000008</c:v>
                </c:pt>
                <c:pt idx="1768">
                  <c:v>8.1</c:v>
                </c:pt>
                <c:pt idx="1769">
                  <c:v>8.1300000000000008</c:v>
                </c:pt>
                <c:pt idx="1770">
                  <c:v>8.16</c:v>
                </c:pt>
                <c:pt idx="1771">
                  <c:v>8.0500000000000007</c:v>
                </c:pt>
                <c:pt idx="1772">
                  <c:v>8.01</c:v>
                </c:pt>
                <c:pt idx="1773">
                  <c:v>8.08</c:v>
                </c:pt>
                <c:pt idx="1774">
                  <c:v>8.2200000000000006</c:v>
                </c:pt>
                <c:pt idx="1775">
                  <c:v>8.1999999999999993</c:v>
                </c:pt>
                <c:pt idx="1776">
                  <c:v>8.06</c:v>
                </c:pt>
                <c:pt idx="1777">
                  <c:v>8.18</c:v>
                </c:pt>
                <c:pt idx="1778">
                  <c:v>8.23</c:v>
                </c:pt>
                <c:pt idx="1779">
                  <c:v>8.1999999999999993</c:v>
                </c:pt>
                <c:pt idx="1780">
                  <c:v>8.11</c:v>
                </c:pt>
                <c:pt idx="1781">
                  <c:v>8.0299999999999994</c:v>
                </c:pt>
                <c:pt idx="1782">
                  <c:v>8.0299999999999994</c:v>
                </c:pt>
                <c:pt idx="1783">
                  <c:v>8.11</c:v>
                </c:pt>
                <c:pt idx="1784">
                  <c:v>8.06</c:v>
                </c:pt>
                <c:pt idx="1785">
                  <c:v>8.15</c:v>
                </c:pt>
                <c:pt idx="1786">
                  <c:v>8.1199999999999992</c:v>
                </c:pt>
                <c:pt idx="1787">
                  <c:v>8.06</c:v>
                </c:pt>
                <c:pt idx="1788">
                  <c:v>8.14</c:v>
                </c:pt>
                <c:pt idx="1789">
                  <c:v>8.18</c:v>
                </c:pt>
                <c:pt idx="1790">
                  <c:v>8.1199999999999992</c:v>
                </c:pt>
                <c:pt idx="1791">
                  <c:v>8.1</c:v>
                </c:pt>
                <c:pt idx="1792">
                  <c:v>8.06</c:v>
                </c:pt>
                <c:pt idx="1793">
                  <c:v>7.92</c:v>
                </c:pt>
                <c:pt idx="1794">
                  <c:v>8.01</c:v>
                </c:pt>
                <c:pt idx="1795">
                  <c:v>7.85</c:v>
                </c:pt>
                <c:pt idx="1796">
                  <c:v>7.91</c:v>
                </c:pt>
                <c:pt idx="1797">
                  <c:v>7.8</c:v>
                </c:pt>
                <c:pt idx="1798">
                  <c:v>7.82</c:v>
                </c:pt>
                <c:pt idx="1799">
                  <c:v>7.8100000000000005</c:v>
                </c:pt>
                <c:pt idx="1800">
                  <c:v>7.83</c:v>
                </c:pt>
                <c:pt idx="1801">
                  <c:v>7.95</c:v>
                </c:pt>
                <c:pt idx="1802">
                  <c:v>7.98</c:v>
                </c:pt>
                <c:pt idx="1803">
                  <c:v>7.91</c:v>
                </c:pt>
                <c:pt idx="1804">
                  <c:v>7.88</c:v>
                </c:pt>
                <c:pt idx="1805">
                  <c:v>7.99</c:v>
                </c:pt>
                <c:pt idx="1806">
                  <c:v>8.07</c:v>
                </c:pt>
                <c:pt idx="1807">
                  <c:v>8.08</c:v>
                </c:pt>
                <c:pt idx="1808">
                  <c:v>7.96</c:v>
                </c:pt>
                <c:pt idx="1809">
                  <c:v>7.85</c:v>
                </c:pt>
                <c:pt idx="1810">
                  <c:v>7.79</c:v>
                </c:pt>
                <c:pt idx="1811">
                  <c:v>7.64</c:v>
                </c:pt>
                <c:pt idx="1812">
                  <c:v>7.66</c:v>
                </c:pt>
                <c:pt idx="1813">
                  <c:v>7.59</c:v>
                </c:pt>
                <c:pt idx="1814">
                  <c:v>7.43</c:v>
                </c:pt>
                <c:pt idx="1815">
                  <c:v>7.53</c:v>
                </c:pt>
                <c:pt idx="1816">
                  <c:v>7.71</c:v>
                </c:pt>
                <c:pt idx="1817">
                  <c:v>7.93</c:v>
                </c:pt>
                <c:pt idx="1818">
                  <c:v>7.9</c:v>
                </c:pt>
                <c:pt idx="1819">
                  <c:v>7.96</c:v>
                </c:pt>
                <c:pt idx="1820">
                  <c:v>7.9</c:v>
                </c:pt>
                <c:pt idx="1821">
                  <c:v>7.86</c:v>
                </c:pt>
                <c:pt idx="1822">
                  <c:v>7.85</c:v>
                </c:pt>
                <c:pt idx="1823">
                  <c:v>7.85</c:v>
                </c:pt>
                <c:pt idx="1824">
                  <c:v>7.89</c:v>
                </c:pt>
                <c:pt idx="1825">
                  <c:v>7.9399999999999995</c:v>
                </c:pt>
                <c:pt idx="1826">
                  <c:v>7.89</c:v>
                </c:pt>
                <c:pt idx="1827">
                  <c:v>7.6899999999999995</c:v>
                </c:pt>
                <c:pt idx="1828">
                  <c:v>7.61</c:v>
                </c:pt>
                <c:pt idx="1829">
                  <c:v>7.45</c:v>
                </c:pt>
                <c:pt idx="1830">
                  <c:v>7.54</c:v>
                </c:pt>
                <c:pt idx="1831">
                  <c:v>7.59</c:v>
                </c:pt>
                <c:pt idx="1832">
                  <c:v>7.45</c:v>
                </c:pt>
                <c:pt idx="1833">
                  <c:v>7.53</c:v>
                </c:pt>
                <c:pt idx="1834">
                  <c:v>7.66</c:v>
                </c:pt>
                <c:pt idx="1835">
                  <c:v>7.8</c:v>
                </c:pt>
                <c:pt idx="1836">
                  <c:v>7.91</c:v>
                </c:pt>
                <c:pt idx="1837">
                  <c:v>7.87</c:v>
                </c:pt>
                <c:pt idx="1838">
                  <c:v>7.99</c:v>
                </c:pt>
                <c:pt idx="1839">
                  <c:v>7.9399999999999995</c:v>
                </c:pt>
                <c:pt idx="1840">
                  <c:v>8.09</c:v>
                </c:pt>
                <c:pt idx="1841">
                  <c:v>7.98</c:v>
                </c:pt>
                <c:pt idx="1842">
                  <c:v>8.24</c:v>
                </c:pt>
                <c:pt idx="1843">
                  <c:v>8.2100000000000009</c:v>
                </c:pt>
                <c:pt idx="1844">
                  <c:v>8.26</c:v>
                </c:pt>
                <c:pt idx="1845">
                  <c:v>8.2799999999999994</c:v>
                </c:pt>
                <c:pt idx="1846">
                  <c:v>8.19</c:v>
                </c:pt>
                <c:pt idx="1847">
                  <c:v>8.3000000000000007</c:v>
                </c:pt>
                <c:pt idx="1848">
                  <c:v>8.56</c:v>
                </c:pt>
                <c:pt idx="1849">
                  <c:v>8.6300000000000008</c:v>
                </c:pt>
                <c:pt idx="1850">
                  <c:v>8.8000000000000007</c:v>
                </c:pt>
                <c:pt idx="1851">
                  <c:v>8.86</c:v>
                </c:pt>
                <c:pt idx="1852">
                  <c:v>9.34</c:v>
                </c:pt>
                <c:pt idx="1853">
                  <c:v>9.31</c:v>
                </c:pt>
                <c:pt idx="1854">
                  <c:v>9.01</c:v>
                </c:pt>
                <c:pt idx="1855">
                  <c:v>8.67</c:v>
                </c:pt>
                <c:pt idx="1856">
                  <c:v>8.7799999999999994</c:v>
                </c:pt>
                <c:pt idx="1857">
                  <c:v>8.6300000000000008</c:v>
                </c:pt>
                <c:pt idx="1858">
                  <c:v>8.5500000000000007</c:v>
                </c:pt>
                <c:pt idx="1859">
                  <c:v>8.57</c:v>
                </c:pt>
                <c:pt idx="1860">
                  <c:v>8.5</c:v>
                </c:pt>
                <c:pt idx="1861">
                  <c:v>8.4700000000000006</c:v>
                </c:pt>
                <c:pt idx="1862">
                  <c:v>8.5</c:v>
                </c:pt>
                <c:pt idx="1863">
                  <c:v>8.24</c:v>
                </c:pt>
                <c:pt idx="1864">
                  <c:v>8.14</c:v>
                </c:pt>
                <c:pt idx="1865">
                  <c:v>8.06</c:v>
                </c:pt>
                <c:pt idx="1866">
                  <c:v>8.0500000000000007</c:v>
                </c:pt>
                <c:pt idx="1867">
                  <c:v>8.23</c:v>
                </c:pt>
                <c:pt idx="1868">
                  <c:v>8.16</c:v>
                </c:pt>
                <c:pt idx="1869">
                  <c:v>8.02</c:v>
                </c:pt>
                <c:pt idx="1870">
                  <c:v>7.96</c:v>
                </c:pt>
                <c:pt idx="1871">
                  <c:v>7.9399999999999995</c:v>
                </c:pt>
                <c:pt idx="1872">
                  <c:v>7.9</c:v>
                </c:pt>
                <c:pt idx="1873">
                  <c:v>7.73</c:v>
                </c:pt>
                <c:pt idx="1874">
                  <c:v>7.73</c:v>
                </c:pt>
                <c:pt idx="1875">
                  <c:v>7.76</c:v>
                </c:pt>
                <c:pt idx="1876">
                  <c:v>7.79</c:v>
                </c:pt>
                <c:pt idx="1877">
                  <c:v>7.9</c:v>
                </c:pt>
                <c:pt idx="1878">
                  <c:v>7.86</c:v>
                </c:pt>
                <c:pt idx="1879">
                  <c:v>7.9399999999999995</c:v>
                </c:pt>
                <c:pt idx="1880">
                  <c:v>7.89</c:v>
                </c:pt>
                <c:pt idx="1881">
                  <c:v>7.78</c:v>
                </c:pt>
                <c:pt idx="1882">
                  <c:v>7.79</c:v>
                </c:pt>
                <c:pt idx="1883">
                  <c:v>7.82</c:v>
                </c:pt>
                <c:pt idx="1884">
                  <c:v>7.95</c:v>
                </c:pt>
                <c:pt idx="1885">
                  <c:v>8.0399999999999991</c:v>
                </c:pt>
                <c:pt idx="1886">
                  <c:v>8.0399999999999991</c:v>
                </c:pt>
                <c:pt idx="1887">
                  <c:v>7.97</c:v>
                </c:pt>
                <c:pt idx="1888">
                  <c:v>7.97</c:v>
                </c:pt>
                <c:pt idx="1889">
                  <c:v>8.3000000000000007</c:v>
                </c:pt>
                <c:pt idx="1890">
                  <c:v>8.2799999999999994</c:v>
                </c:pt>
                <c:pt idx="1891">
                  <c:v>8.27</c:v>
                </c:pt>
                <c:pt idx="1892">
                  <c:v>8.17</c:v>
                </c:pt>
                <c:pt idx="1893">
                  <c:v>8.23</c:v>
                </c:pt>
                <c:pt idx="1894">
                  <c:v>8.3800000000000008</c:v>
                </c:pt>
                <c:pt idx="1895">
                  <c:v>8.4700000000000006</c:v>
                </c:pt>
                <c:pt idx="1896">
                  <c:v>8.44</c:v>
                </c:pt>
                <c:pt idx="1897">
                  <c:v>8.3800000000000008</c:v>
                </c:pt>
                <c:pt idx="1898">
                  <c:v>8.31</c:v>
                </c:pt>
                <c:pt idx="1899">
                  <c:v>8.16</c:v>
                </c:pt>
                <c:pt idx="1900">
                  <c:v>8.08</c:v>
                </c:pt>
                <c:pt idx="1901">
                  <c:v>8.0299999999999994</c:v>
                </c:pt>
                <c:pt idx="1902">
                  <c:v>8.0500000000000007</c:v>
                </c:pt>
                <c:pt idx="1903">
                  <c:v>8.17</c:v>
                </c:pt>
                <c:pt idx="1904">
                  <c:v>8.39</c:v>
                </c:pt>
                <c:pt idx="1905">
                  <c:v>8.43</c:v>
                </c:pt>
                <c:pt idx="1906">
                  <c:v>8.6199999999999992</c:v>
                </c:pt>
                <c:pt idx="1907">
                  <c:v>8.4700000000000006</c:v>
                </c:pt>
                <c:pt idx="1908">
                  <c:v>8.31</c:v>
                </c:pt>
                <c:pt idx="1909">
                  <c:v>8.34</c:v>
                </c:pt>
                <c:pt idx="1910">
                  <c:v>8.48</c:v>
                </c:pt>
                <c:pt idx="1911">
                  <c:v>8.74</c:v>
                </c:pt>
                <c:pt idx="1912">
                  <c:v>8.61</c:v>
                </c:pt>
                <c:pt idx="1913">
                  <c:v>8.66</c:v>
                </c:pt>
                <c:pt idx="1914">
                  <c:v>8.68</c:v>
                </c:pt>
                <c:pt idx="1915">
                  <c:v>8.7200000000000006</c:v>
                </c:pt>
                <c:pt idx="1916">
                  <c:v>8.7799999999999994</c:v>
                </c:pt>
                <c:pt idx="1917">
                  <c:v>8.56</c:v>
                </c:pt>
                <c:pt idx="1918">
                  <c:v>8.56</c:v>
                </c:pt>
                <c:pt idx="1919">
                  <c:v>8.56</c:v>
                </c:pt>
                <c:pt idx="1920">
                  <c:v>8.8699999999999992</c:v>
                </c:pt>
                <c:pt idx="1921">
                  <c:v>8.9600000000000009</c:v>
                </c:pt>
                <c:pt idx="1922">
                  <c:v>8.99</c:v>
                </c:pt>
                <c:pt idx="1923">
                  <c:v>9.14</c:v>
                </c:pt>
                <c:pt idx="1924">
                  <c:v>9.1199999999999992</c:v>
                </c:pt>
                <c:pt idx="1925">
                  <c:v>8.92</c:v>
                </c:pt>
                <c:pt idx="1926">
                  <c:v>9.19</c:v>
                </c:pt>
                <c:pt idx="1927">
                  <c:v>9.07</c:v>
                </c:pt>
                <c:pt idx="1928">
                  <c:v>9.06</c:v>
                </c:pt>
                <c:pt idx="1929">
                  <c:v>9.09</c:v>
                </c:pt>
                <c:pt idx="1930">
                  <c:v>9.4</c:v>
                </c:pt>
                <c:pt idx="1931">
                  <c:v>9.2899999999999991</c:v>
                </c:pt>
                <c:pt idx="1932">
                  <c:v>9.23</c:v>
                </c:pt>
                <c:pt idx="1933">
                  <c:v>9.2899999999999991</c:v>
                </c:pt>
                <c:pt idx="1934">
                  <c:v>9.15</c:v>
                </c:pt>
                <c:pt idx="1935">
                  <c:v>9.24</c:v>
                </c:pt>
                <c:pt idx="1936">
                  <c:v>9.19</c:v>
                </c:pt>
                <c:pt idx="1937">
                  <c:v>9.4600000000000009</c:v>
                </c:pt>
                <c:pt idx="1938">
                  <c:v>9.59</c:v>
                </c:pt>
                <c:pt idx="1939">
                  <c:v>9.59</c:v>
                </c:pt>
                <c:pt idx="1940">
                  <c:v>9.56</c:v>
                </c:pt>
                <c:pt idx="1941">
                  <c:v>9.5</c:v>
                </c:pt>
                <c:pt idx="1942">
                  <c:v>9.6300000000000008</c:v>
                </c:pt>
                <c:pt idx="1943">
                  <c:v>9.83</c:v>
                </c:pt>
                <c:pt idx="1944">
                  <c:v>9.89</c:v>
                </c:pt>
                <c:pt idx="1945">
                  <c:v>10.039999999999999</c:v>
                </c:pt>
                <c:pt idx="1946">
                  <c:v>9.8699999999999992</c:v>
                </c:pt>
                <c:pt idx="1947">
                  <c:v>9.8699999999999992</c:v>
                </c:pt>
                <c:pt idx="1948">
                  <c:v>9.73</c:v>
                </c:pt>
                <c:pt idx="1949">
                  <c:v>9.59</c:v>
                </c:pt>
                <c:pt idx="1950">
                  <c:v>9.48</c:v>
                </c:pt>
                <c:pt idx="1951">
                  <c:v>9.89</c:v>
                </c:pt>
                <c:pt idx="1952">
                  <c:v>9.94</c:v>
                </c:pt>
                <c:pt idx="1953">
                  <c:v>9.75</c:v>
                </c:pt>
                <c:pt idx="1954">
                  <c:v>9.86</c:v>
                </c:pt>
                <c:pt idx="1955">
                  <c:v>9.66</c:v>
                </c:pt>
                <c:pt idx="1956">
                  <c:v>9.5500000000000007</c:v>
                </c:pt>
                <c:pt idx="1957">
                  <c:v>9.49</c:v>
                </c:pt>
                <c:pt idx="1958">
                  <c:v>9.4</c:v>
                </c:pt>
                <c:pt idx="1959">
                  <c:v>9.4700000000000006</c:v>
                </c:pt>
                <c:pt idx="1960">
                  <c:v>9.6</c:v>
                </c:pt>
                <c:pt idx="1961">
                  <c:v>10.02</c:v>
                </c:pt>
                <c:pt idx="1962">
                  <c:v>10.119999999999999</c:v>
                </c:pt>
                <c:pt idx="1963">
                  <c:v>10.14</c:v>
                </c:pt>
                <c:pt idx="1964">
                  <c:v>9.9600000000000009</c:v>
                </c:pt>
                <c:pt idx="1965">
                  <c:v>9.7899999999999991</c:v>
                </c:pt>
                <c:pt idx="1966">
                  <c:v>9.91</c:v>
                </c:pt>
                <c:pt idx="1967">
                  <c:v>10.07</c:v>
                </c:pt>
                <c:pt idx="1968">
                  <c:v>10.14</c:v>
                </c:pt>
                <c:pt idx="1969">
                  <c:v>10.08</c:v>
                </c:pt>
                <c:pt idx="1970">
                  <c:v>10.130000000000001</c:v>
                </c:pt>
                <c:pt idx="1971">
                  <c:v>9.89</c:v>
                </c:pt>
                <c:pt idx="1972">
                  <c:v>10.029999999999999</c:v>
                </c:pt>
                <c:pt idx="1973">
                  <c:v>10.029999999999999</c:v>
                </c:pt>
                <c:pt idx="1974">
                  <c:v>10.09</c:v>
                </c:pt>
                <c:pt idx="1975">
                  <c:v>9.98</c:v>
                </c:pt>
                <c:pt idx="1976">
                  <c:v>9.9499999999999993</c:v>
                </c:pt>
                <c:pt idx="1977">
                  <c:v>10.18</c:v>
                </c:pt>
                <c:pt idx="1978">
                  <c:v>10.14</c:v>
                </c:pt>
                <c:pt idx="1979">
                  <c:v>10.220000000000001</c:v>
                </c:pt>
                <c:pt idx="1980">
                  <c:v>10.38</c:v>
                </c:pt>
                <c:pt idx="1981">
                  <c:v>10.39</c:v>
                </c:pt>
                <c:pt idx="1982">
                  <c:v>10.82</c:v>
                </c:pt>
                <c:pt idx="1983">
                  <c:v>12.15</c:v>
                </c:pt>
                <c:pt idx="1984">
                  <c:v>12.81</c:v>
                </c:pt>
                <c:pt idx="1985">
                  <c:v>12.14</c:v>
                </c:pt>
                <c:pt idx="1986">
                  <c:v>12.52</c:v>
                </c:pt>
                <c:pt idx="1987">
                  <c:v>12.17</c:v>
                </c:pt>
                <c:pt idx="1988">
                  <c:v>12.47</c:v>
                </c:pt>
                <c:pt idx="1989">
                  <c:v>12.39</c:v>
                </c:pt>
                <c:pt idx="1990">
                  <c:v>12.23</c:v>
                </c:pt>
                <c:pt idx="1991">
                  <c:v>12</c:v>
                </c:pt>
                <c:pt idx="1992">
                  <c:v>12.26</c:v>
                </c:pt>
                <c:pt idx="1993">
                  <c:v>12.56</c:v>
                </c:pt>
                <c:pt idx="1994">
                  <c:v>12.54</c:v>
                </c:pt>
                <c:pt idx="1995">
                  <c:v>12.16</c:v>
                </c:pt>
                <c:pt idx="1996">
                  <c:v>12.16</c:v>
                </c:pt>
                <c:pt idx="1997">
                  <c:v>12.56</c:v>
                </c:pt>
                <c:pt idx="1998">
                  <c:v>12.52</c:v>
                </c:pt>
                <c:pt idx="1999">
                  <c:v>12.61</c:v>
                </c:pt>
                <c:pt idx="2000">
                  <c:v>12.82</c:v>
                </c:pt>
                <c:pt idx="2001">
                  <c:v>12.98</c:v>
                </c:pt>
                <c:pt idx="2002">
                  <c:v>13.01</c:v>
                </c:pt>
                <c:pt idx="2003">
                  <c:v>12.89</c:v>
                </c:pt>
                <c:pt idx="2004">
                  <c:v>12.93</c:v>
                </c:pt>
                <c:pt idx="2005">
                  <c:v>12.75</c:v>
                </c:pt>
                <c:pt idx="2006">
                  <c:v>12.33</c:v>
                </c:pt>
                <c:pt idx="2007">
                  <c:v>12.14</c:v>
                </c:pt>
                <c:pt idx="2008">
                  <c:v>11.89</c:v>
                </c:pt>
                <c:pt idx="2009">
                  <c:v>11.88</c:v>
                </c:pt>
                <c:pt idx="2010">
                  <c:v>11.82</c:v>
                </c:pt>
                <c:pt idx="2011">
                  <c:v>11.69</c:v>
                </c:pt>
                <c:pt idx="2012">
                  <c:v>11.64</c:v>
                </c:pt>
                <c:pt idx="2013">
                  <c:v>11.57</c:v>
                </c:pt>
                <c:pt idx="2014">
                  <c:v>11.63</c:v>
                </c:pt>
                <c:pt idx="2015">
                  <c:v>11.61</c:v>
                </c:pt>
                <c:pt idx="2016">
                  <c:v>11.28</c:v>
                </c:pt>
                <c:pt idx="2017">
                  <c:v>10.71</c:v>
                </c:pt>
                <c:pt idx="2018">
                  <c:v>10.35</c:v>
                </c:pt>
                <c:pt idx="2019">
                  <c:v>10.09</c:v>
                </c:pt>
                <c:pt idx="2020">
                  <c:v>10.26</c:v>
                </c:pt>
                <c:pt idx="2021">
                  <c:v>10.3</c:v>
                </c:pt>
                <c:pt idx="2022">
                  <c:v>10.82</c:v>
                </c:pt>
                <c:pt idx="2023">
                  <c:v>10.99</c:v>
                </c:pt>
                <c:pt idx="2024">
                  <c:v>10.52</c:v>
                </c:pt>
                <c:pt idx="2025">
                  <c:v>10.55</c:v>
                </c:pt>
                <c:pt idx="2026">
                  <c:v>10.67</c:v>
                </c:pt>
                <c:pt idx="2027">
                  <c:v>10.72</c:v>
                </c:pt>
                <c:pt idx="2028">
                  <c:v>10.49</c:v>
                </c:pt>
                <c:pt idx="2029">
                  <c:v>10.08</c:v>
                </c:pt>
                <c:pt idx="2030">
                  <c:v>9.68</c:v>
                </c:pt>
                <c:pt idx="2031">
                  <c:v>9.48</c:v>
                </c:pt>
                <c:pt idx="2032">
                  <c:v>9.73</c:v>
                </c:pt>
                <c:pt idx="2033">
                  <c:v>9.94</c:v>
                </c:pt>
                <c:pt idx="2034">
                  <c:v>9.75</c:v>
                </c:pt>
                <c:pt idx="2035">
                  <c:v>9.9600000000000009</c:v>
                </c:pt>
                <c:pt idx="2036">
                  <c:v>9.92</c:v>
                </c:pt>
                <c:pt idx="2037">
                  <c:v>9.94</c:v>
                </c:pt>
                <c:pt idx="2038">
                  <c:v>10</c:v>
                </c:pt>
                <c:pt idx="2039">
                  <c:v>10.06</c:v>
                </c:pt>
                <c:pt idx="2040">
                  <c:v>9.99</c:v>
                </c:pt>
                <c:pt idx="2041">
                  <c:v>10.25</c:v>
                </c:pt>
                <c:pt idx="2042">
                  <c:v>10.11</c:v>
                </c:pt>
                <c:pt idx="2043">
                  <c:v>10.199999999999999</c:v>
                </c:pt>
                <c:pt idx="2044">
                  <c:v>10.08</c:v>
                </c:pt>
                <c:pt idx="2045">
                  <c:v>10.029999999999999</c:v>
                </c:pt>
                <c:pt idx="2046">
                  <c:v>9.89</c:v>
                </c:pt>
                <c:pt idx="2047">
                  <c:v>9.9</c:v>
                </c:pt>
                <c:pt idx="2048">
                  <c:v>9.99</c:v>
                </c:pt>
                <c:pt idx="2049">
                  <c:v>10.11</c:v>
                </c:pt>
                <c:pt idx="2050">
                  <c:v>10.15</c:v>
                </c:pt>
                <c:pt idx="2051">
                  <c:v>10.1</c:v>
                </c:pt>
                <c:pt idx="2052">
                  <c:v>10.06</c:v>
                </c:pt>
                <c:pt idx="2053">
                  <c:v>10.06</c:v>
                </c:pt>
                <c:pt idx="2054">
                  <c:v>10.119999999999999</c:v>
                </c:pt>
                <c:pt idx="2055">
                  <c:v>10.16</c:v>
                </c:pt>
                <c:pt idx="2056">
                  <c:v>10.17</c:v>
                </c:pt>
                <c:pt idx="2057">
                  <c:v>10.1</c:v>
                </c:pt>
                <c:pt idx="2058">
                  <c:v>10.050000000000001</c:v>
                </c:pt>
                <c:pt idx="2059">
                  <c:v>10.210000000000001</c:v>
                </c:pt>
                <c:pt idx="2060">
                  <c:v>10.17</c:v>
                </c:pt>
                <c:pt idx="2061">
                  <c:v>10.1</c:v>
                </c:pt>
                <c:pt idx="2062">
                  <c:v>10.1</c:v>
                </c:pt>
                <c:pt idx="2063">
                  <c:v>10.17</c:v>
                </c:pt>
                <c:pt idx="2064">
                  <c:v>9.7100000000000009</c:v>
                </c:pt>
                <c:pt idx="2065">
                  <c:v>9.94</c:v>
                </c:pt>
                <c:pt idx="2066">
                  <c:v>9.99</c:v>
                </c:pt>
                <c:pt idx="2067">
                  <c:v>10.130000000000001</c:v>
                </c:pt>
                <c:pt idx="2068">
                  <c:v>10.119999999999999</c:v>
                </c:pt>
                <c:pt idx="2069">
                  <c:v>10.19</c:v>
                </c:pt>
                <c:pt idx="2070">
                  <c:v>10.11</c:v>
                </c:pt>
                <c:pt idx="2071">
                  <c:v>10.119999999999999</c:v>
                </c:pt>
                <c:pt idx="2072">
                  <c:v>10.06</c:v>
                </c:pt>
                <c:pt idx="2073">
                  <c:v>9.9600000000000009</c:v>
                </c:pt>
                <c:pt idx="2074">
                  <c:v>9.74</c:v>
                </c:pt>
                <c:pt idx="2075">
                  <c:v>9.67</c:v>
                </c:pt>
                <c:pt idx="2076">
                  <c:v>9.6300000000000008</c:v>
                </c:pt>
                <c:pt idx="2077">
                  <c:v>9.5299999999999994</c:v>
                </c:pt>
                <c:pt idx="2078">
                  <c:v>9.5500000000000007</c:v>
                </c:pt>
                <c:pt idx="2079">
                  <c:v>9.56</c:v>
                </c:pt>
                <c:pt idx="2080">
                  <c:v>9.6</c:v>
                </c:pt>
                <c:pt idx="2081">
                  <c:v>9.6199999999999992</c:v>
                </c:pt>
                <c:pt idx="2082">
                  <c:v>9.76</c:v>
                </c:pt>
                <c:pt idx="2083">
                  <c:v>9.7200000000000006</c:v>
                </c:pt>
                <c:pt idx="2084">
                  <c:v>9.77</c:v>
                </c:pt>
                <c:pt idx="2085">
                  <c:v>9.8000000000000007</c:v>
                </c:pt>
                <c:pt idx="2086">
                  <c:v>9.84</c:v>
                </c:pt>
                <c:pt idx="2087">
                  <c:v>10</c:v>
                </c:pt>
                <c:pt idx="2088">
                  <c:v>9.58</c:v>
                </c:pt>
                <c:pt idx="2089">
                  <c:v>9.43</c:v>
                </c:pt>
                <c:pt idx="2090">
                  <c:v>9.43</c:v>
                </c:pt>
                <c:pt idx="2091">
                  <c:v>9.56</c:v>
                </c:pt>
                <c:pt idx="2092">
                  <c:v>9.5500000000000007</c:v>
                </c:pt>
                <c:pt idx="2093">
                  <c:v>9.5500000000000007</c:v>
                </c:pt>
                <c:pt idx="2094">
                  <c:v>9.42</c:v>
                </c:pt>
                <c:pt idx="2095">
                  <c:v>9.3800000000000008</c:v>
                </c:pt>
                <c:pt idx="2096">
                  <c:v>9.36</c:v>
                </c:pt>
                <c:pt idx="2097">
                  <c:v>9.36</c:v>
                </c:pt>
                <c:pt idx="2098">
                  <c:v>9.23</c:v>
                </c:pt>
                <c:pt idx="2099">
                  <c:v>9.17</c:v>
                </c:pt>
                <c:pt idx="2100">
                  <c:v>9.1</c:v>
                </c:pt>
                <c:pt idx="2101">
                  <c:v>9.06</c:v>
                </c:pt>
                <c:pt idx="2102">
                  <c:v>9.06</c:v>
                </c:pt>
                <c:pt idx="2103">
                  <c:v>8.9700000000000006</c:v>
                </c:pt>
                <c:pt idx="2104">
                  <c:v>9.06</c:v>
                </c:pt>
                <c:pt idx="2105">
                  <c:v>8.93</c:v>
                </c:pt>
                <c:pt idx="2106">
                  <c:v>8.9600000000000009</c:v>
                </c:pt>
                <c:pt idx="2107">
                  <c:v>8.85</c:v>
                </c:pt>
                <c:pt idx="2108">
                  <c:v>8.86</c:v>
                </c:pt>
                <c:pt idx="2109">
                  <c:v>8.92</c:v>
                </c:pt>
                <c:pt idx="2110">
                  <c:v>8.7799999999999994</c:v>
                </c:pt>
                <c:pt idx="2111">
                  <c:v>8.9</c:v>
                </c:pt>
                <c:pt idx="2112">
                  <c:v>8.9499999999999993</c:v>
                </c:pt>
                <c:pt idx="2113">
                  <c:v>8.92</c:v>
                </c:pt>
                <c:pt idx="2114">
                  <c:v>8.98</c:v>
                </c:pt>
                <c:pt idx="2115">
                  <c:v>8.8000000000000007</c:v>
                </c:pt>
                <c:pt idx="2116">
                  <c:v>8.91</c:v>
                </c:pt>
                <c:pt idx="2117">
                  <c:v>8.8800000000000008</c:v>
                </c:pt>
                <c:pt idx="2118">
                  <c:v>8.8000000000000007</c:v>
                </c:pt>
                <c:pt idx="2119">
                  <c:v>8.85</c:v>
                </c:pt>
                <c:pt idx="2120">
                  <c:v>8.77</c:v>
                </c:pt>
                <c:pt idx="2121">
                  <c:v>8.86</c:v>
                </c:pt>
                <c:pt idx="2122">
                  <c:v>8.86</c:v>
                </c:pt>
                <c:pt idx="2123">
                  <c:v>8.6199999999999992</c:v>
                </c:pt>
                <c:pt idx="2124">
                  <c:v>8.6</c:v>
                </c:pt>
                <c:pt idx="2125">
                  <c:v>8.5299999999999994</c:v>
                </c:pt>
                <c:pt idx="2126">
                  <c:v>8.3800000000000008</c:v>
                </c:pt>
                <c:pt idx="2127">
                  <c:v>8.27</c:v>
                </c:pt>
                <c:pt idx="2128">
                  <c:v>8.25</c:v>
                </c:pt>
                <c:pt idx="2129">
                  <c:v>8.2200000000000006</c:v>
                </c:pt>
                <c:pt idx="2130">
                  <c:v>8.1</c:v>
                </c:pt>
                <c:pt idx="2131">
                  <c:v>8.1199999999999992</c:v>
                </c:pt>
                <c:pt idx="2132">
                  <c:v>8.2200000000000006</c:v>
                </c:pt>
                <c:pt idx="2133">
                  <c:v>8.23</c:v>
                </c:pt>
                <c:pt idx="2134">
                  <c:v>8.14</c:v>
                </c:pt>
                <c:pt idx="2135">
                  <c:v>8.11</c:v>
                </c:pt>
                <c:pt idx="2136">
                  <c:v>8.06</c:v>
                </c:pt>
                <c:pt idx="2137">
                  <c:v>8.02</c:v>
                </c:pt>
                <c:pt idx="2138">
                  <c:v>7.88</c:v>
                </c:pt>
                <c:pt idx="2139">
                  <c:v>7.75</c:v>
                </c:pt>
                <c:pt idx="2140">
                  <c:v>7.75</c:v>
                </c:pt>
                <c:pt idx="2141">
                  <c:v>7.76</c:v>
                </c:pt>
                <c:pt idx="2142">
                  <c:v>7.84</c:v>
                </c:pt>
                <c:pt idx="2143">
                  <c:v>8.39</c:v>
                </c:pt>
                <c:pt idx="2144">
                  <c:v>8.51</c:v>
                </c:pt>
                <c:pt idx="2145">
                  <c:v>8.58</c:v>
                </c:pt>
                <c:pt idx="2146">
                  <c:v>9.2200000000000006</c:v>
                </c:pt>
                <c:pt idx="2147">
                  <c:v>9.3800000000000008</c:v>
                </c:pt>
                <c:pt idx="2148">
                  <c:v>9.2200000000000006</c:v>
                </c:pt>
                <c:pt idx="2149">
                  <c:v>8.75</c:v>
                </c:pt>
                <c:pt idx="2150">
                  <c:v>8.64</c:v>
                </c:pt>
                <c:pt idx="2151">
                  <c:v>8.61</c:v>
                </c:pt>
                <c:pt idx="2152">
                  <c:v>8.44</c:v>
                </c:pt>
                <c:pt idx="2153">
                  <c:v>8.2799999999999994</c:v>
                </c:pt>
                <c:pt idx="2154">
                  <c:v>8.2799999999999994</c:v>
                </c:pt>
                <c:pt idx="2155">
                  <c:v>8.14</c:v>
                </c:pt>
                <c:pt idx="2156">
                  <c:v>8.07</c:v>
                </c:pt>
                <c:pt idx="2157">
                  <c:v>8.1</c:v>
                </c:pt>
                <c:pt idx="2158">
                  <c:v>8.23</c:v>
                </c:pt>
                <c:pt idx="2159">
                  <c:v>8.16</c:v>
                </c:pt>
                <c:pt idx="2160">
                  <c:v>8.18</c:v>
                </c:pt>
                <c:pt idx="2161">
                  <c:v>8.23</c:v>
                </c:pt>
                <c:pt idx="2162">
                  <c:v>8.3000000000000007</c:v>
                </c:pt>
                <c:pt idx="2163">
                  <c:v>8.27</c:v>
                </c:pt>
                <c:pt idx="2164">
                  <c:v>8.2799999999999994</c:v>
                </c:pt>
                <c:pt idx="2165">
                  <c:v>8.19</c:v>
                </c:pt>
                <c:pt idx="2166">
                  <c:v>8.2799999999999994</c:v>
                </c:pt>
                <c:pt idx="2167">
                  <c:v>8.4499999999999993</c:v>
                </c:pt>
                <c:pt idx="2168">
                  <c:v>8.19</c:v>
                </c:pt>
                <c:pt idx="2169">
                  <c:v>8.1300000000000008</c:v>
                </c:pt>
                <c:pt idx="2170">
                  <c:v>8.0399999999999991</c:v>
                </c:pt>
                <c:pt idx="2171">
                  <c:v>8</c:v>
                </c:pt>
                <c:pt idx="2172">
                  <c:v>7.96</c:v>
                </c:pt>
                <c:pt idx="2173">
                  <c:v>7.85</c:v>
                </c:pt>
                <c:pt idx="2174">
                  <c:v>8.43</c:v>
                </c:pt>
                <c:pt idx="2175">
                  <c:v>8.74</c:v>
                </c:pt>
                <c:pt idx="2176">
                  <c:v>8.85</c:v>
                </c:pt>
                <c:pt idx="2177">
                  <c:v>9.2899999999999991</c:v>
                </c:pt>
                <c:pt idx="2178">
                  <c:v>8.73</c:v>
                </c:pt>
                <c:pt idx="2179">
                  <c:v>9.16</c:v>
                </c:pt>
                <c:pt idx="2180">
                  <c:v>8.9700000000000006</c:v>
                </c:pt>
                <c:pt idx="2181">
                  <c:v>8.99</c:v>
                </c:pt>
                <c:pt idx="2182">
                  <c:v>8.86</c:v>
                </c:pt>
                <c:pt idx="2183">
                  <c:v>9.16</c:v>
                </c:pt>
                <c:pt idx="2184">
                  <c:v>9.0399999999999991</c:v>
                </c:pt>
                <c:pt idx="2185">
                  <c:v>8.91</c:v>
                </c:pt>
                <c:pt idx="2186">
                  <c:v>8.6</c:v>
                </c:pt>
                <c:pt idx="2187">
                  <c:v>8.65</c:v>
                </c:pt>
                <c:pt idx="2188">
                  <c:v>8.51</c:v>
                </c:pt>
                <c:pt idx="2189">
                  <c:v>8.44</c:v>
                </c:pt>
                <c:pt idx="2190">
                  <c:v>8.36</c:v>
                </c:pt>
                <c:pt idx="2191">
                  <c:v>8.48</c:v>
                </c:pt>
                <c:pt idx="2192">
                  <c:v>8.34</c:v>
                </c:pt>
                <c:pt idx="2193">
                  <c:v>8.51</c:v>
                </c:pt>
                <c:pt idx="2194">
                  <c:v>8.59</c:v>
                </c:pt>
                <c:pt idx="2195">
                  <c:v>8.6300000000000008</c:v>
                </c:pt>
                <c:pt idx="2196">
                  <c:v>8.68</c:v>
                </c:pt>
                <c:pt idx="2197">
                  <c:v>8.64</c:v>
                </c:pt>
                <c:pt idx="2198">
                  <c:v>8.6999999999999993</c:v>
                </c:pt>
                <c:pt idx="2199">
                  <c:v>8.51</c:v>
                </c:pt>
                <c:pt idx="2200">
                  <c:v>8.43</c:v>
                </c:pt>
                <c:pt idx="2201">
                  <c:v>8.3699999999999992</c:v>
                </c:pt>
                <c:pt idx="2202">
                  <c:v>8.3699999999999992</c:v>
                </c:pt>
                <c:pt idx="2203">
                  <c:v>8.43</c:v>
                </c:pt>
                <c:pt idx="2204">
                  <c:v>8.4</c:v>
                </c:pt>
                <c:pt idx="2205">
                  <c:v>8.42</c:v>
                </c:pt>
                <c:pt idx="2206">
                  <c:v>8.34</c:v>
                </c:pt>
                <c:pt idx="2207">
                  <c:v>8.32</c:v>
                </c:pt>
                <c:pt idx="2208">
                  <c:v>8.18</c:v>
                </c:pt>
                <c:pt idx="2209">
                  <c:v>8.2100000000000009</c:v>
                </c:pt>
                <c:pt idx="2210">
                  <c:v>8.19</c:v>
                </c:pt>
                <c:pt idx="2211">
                  <c:v>8.25</c:v>
                </c:pt>
                <c:pt idx="2212">
                  <c:v>8.19</c:v>
                </c:pt>
                <c:pt idx="2213">
                  <c:v>8.24</c:v>
                </c:pt>
                <c:pt idx="2214">
                  <c:v>8.0299999999999994</c:v>
                </c:pt>
                <c:pt idx="2215">
                  <c:v>7.86</c:v>
                </c:pt>
                <c:pt idx="2216">
                  <c:v>7.86</c:v>
                </c:pt>
                <c:pt idx="2217">
                  <c:v>7.68</c:v>
                </c:pt>
                <c:pt idx="2218">
                  <c:v>7.62</c:v>
                </c:pt>
                <c:pt idx="2219">
                  <c:v>7.7</c:v>
                </c:pt>
                <c:pt idx="2220">
                  <c:v>7.54</c:v>
                </c:pt>
                <c:pt idx="2221">
                  <c:v>7.51</c:v>
                </c:pt>
                <c:pt idx="2222">
                  <c:v>7.28</c:v>
                </c:pt>
                <c:pt idx="2223">
                  <c:v>7.16</c:v>
                </c:pt>
                <c:pt idx="2224">
                  <c:v>6.97</c:v>
                </c:pt>
                <c:pt idx="2225">
                  <c:v>6.98</c:v>
                </c:pt>
                <c:pt idx="2226">
                  <c:v>7.01</c:v>
                </c:pt>
                <c:pt idx="2227">
                  <c:v>6.95</c:v>
                </c:pt>
                <c:pt idx="2228">
                  <c:v>6.93</c:v>
                </c:pt>
                <c:pt idx="2229">
                  <c:v>6.92</c:v>
                </c:pt>
                <c:pt idx="2230">
                  <c:v>6.93</c:v>
                </c:pt>
                <c:pt idx="2231">
                  <c:v>6.97</c:v>
                </c:pt>
                <c:pt idx="2232">
                  <c:v>6.98</c:v>
                </c:pt>
                <c:pt idx="2233">
                  <c:v>6.93</c:v>
                </c:pt>
                <c:pt idx="2234">
                  <c:v>6.98</c:v>
                </c:pt>
                <c:pt idx="2235">
                  <c:v>7.01</c:v>
                </c:pt>
                <c:pt idx="2236">
                  <c:v>7</c:v>
                </c:pt>
                <c:pt idx="2237">
                  <c:v>7.14</c:v>
                </c:pt>
                <c:pt idx="2238">
                  <c:v>7.95</c:v>
                </c:pt>
                <c:pt idx="2239">
                  <c:v>9.35</c:v>
                </c:pt>
                <c:pt idx="2240">
                  <c:v>8.65</c:v>
                </c:pt>
                <c:pt idx="2241">
                  <c:v>8.5299999999999994</c:v>
                </c:pt>
                <c:pt idx="2242">
                  <c:v>8.32</c:v>
                </c:pt>
                <c:pt idx="2243">
                  <c:v>8.3800000000000008</c:v>
                </c:pt>
                <c:pt idx="2244">
                  <c:v>8.6300000000000008</c:v>
                </c:pt>
                <c:pt idx="2245">
                  <c:v>8.67</c:v>
                </c:pt>
                <c:pt idx="2246">
                  <c:v>8.94</c:v>
                </c:pt>
                <c:pt idx="2247">
                  <c:v>8.8800000000000008</c:v>
                </c:pt>
                <c:pt idx="2248">
                  <c:v>8.76</c:v>
                </c:pt>
                <c:pt idx="2249">
                  <c:v>8.7799999999999994</c:v>
                </c:pt>
                <c:pt idx="2250">
                  <c:v>8.75</c:v>
                </c:pt>
                <c:pt idx="2251">
                  <c:v>8.6300000000000008</c:v>
                </c:pt>
                <c:pt idx="2252">
                  <c:v>8.77</c:v>
                </c:pt>
                <c:pt idx="2253">
                  <c:v>8.89</c:v>
                </c:pt>
                <c:pt idx="2254">
                  <c:v>9.3000000000000007</c:v>
                </c:pt>
                <c:pt idx="2255">
                  <c:v>9.09</c:v>
                </c:pt>
                <c:pt idx="2256">
                  <c:v>9.0399999999999991</c:v>
                </c:pt>
                <c:pt idx="2257">
                  <c:v>9.0299999999999994</c:v>
                </c:pt>
                <c:pt idx="2258">
                  <c:v>8.89</c:v>
                </c:pt>
                <c:pt idx="2259">
                  <c:v>8.85</c:v>
                </c:pt>
                <c:pt idx="2260">
                  <c:v>8.8699999999999992</c:v>
                </c:pt>
                <c:pt idx="2261">
                  <c:v>8.59</c:v>
                </c:pt>
                <c:pt idx="2262">
                  <c:v>8.52</c:v>
                </c:pt>
                <c:pt idx="2263">
                  <c:v>8.25</c:v>
                </c:pt>
                <c:pt idx="2264">
                  <c:v>8.2200000000000006</c:v>
                </c:pt>
                <c:pt idx="2265">
                  <c:v>8.27</c:v>
                </c:pt>
                <c:pt idx="2266">
                  <c:v>8.27</c:v>
                </c:pt>
                <c:pt idx="2267">
                  <c:v>8.14</c:v>
                </c:pt>
                <c:pt idx="2268">
                  <c:v>8.1300000000000008</c:v>
                </c:pt>
                <c:pt idx="2269">
                  <c:v>8.1199999999999992</c:v>
                </c:pt>
                <c:pt idx="2270">
                  <c:v>8.18</c:v>
                </c:pt>
                <c:pt idx="2271">
                  <c:v>8.18</c:v>
                </c:pt>
                <c:pt idx="2272">
                  <c:v>8.27</c:v>
                </c:pt>
                <c:pt idx="2273">
                  <c:v>8.23</c:v>
                </c:pt>
                <c:pt idx="2274">
                  <c:v>8.25</c:v>
                </c:pt>
                <c:pt idx="2275">
                  <c:v>8.18</c:v>
                </c:pt>
                <c:pt idx="2276">
                  <c:v>8.24</c:v>
                </c:pt>
                <c:pt idx="2277">
                  <c:v>8.14</c:v>
                </c:pt>
                <c:pt idx="2278">
                  <c:v>8.1199999999999992</c:v>
                </c:pt>
                <c:pt idx="2279">
                  <c:v>8.15</c:v>
                </c:pt>
                <c:pt idx="2280">
                  <c:v>8.1199999999999992</c:v>
                </c:pt>
                <c:pt idx="2281">
                  <c:v>8.1300000000000008</c:v>
                </c:pt>
                <c:pt idx="2282">
                  <c:v>8.1</c:v>
                </c:pt>
                <c:pt idx="2283">
                  <c:v>8.01</c:v>
                </c:pt>
                <c:pt idx="2284">
                  <c:v>8.17</c:v>
                </c:pt>
                <c:pt idx="2285">
                  <c:v>8.1999999999999993</c:v>
                </c:pt>
                <c:pt idx="2286">
                  <c:v>8.2100000000000009</c:v>
                </c:pt>
                <c:pt idx="2287">
                  <c:v>8.25</c:v>
                </c:pt>
                <c:pt idx="2288">
                  <c:v>8.16</c:v>
                </c:pt>
                <c:pt idx="2289">
                  <c:v>8</c:v>
                </c:pt>
                <c:pt idx="2290">
                  <c:v>7.9399999999999995</c:v>
                </c:pt>
                <c:pt idx="2291">
                  <c:v>7.92</c:v>
                </c:pt>
                <c:pt idx="2292">
                  <c:v>7.83</c:v>
                </c:pt>
                <c:pt idx="2293">
                  <c:v>7.77</c:v>
                </c:pt>
                <c:pt idx="2294">
                  <c:v>7.75</c:v>
                </c:pt>
                <c:pt idx="2295">
                  <c:v>7.66</c:v>
                </c:pt>
                <c:pt idx="2296">
                  <c:v>7.54</c:v>
                </c:pt>
                <c:pt idx="2297">
                  <c:v>7.38</c:v>
                </c:pt>
                <c:pt idx="2298">
                  <c:v>7.14</c:v>
                </c:pt>
                <c:pt idx="2299">
                  <c:v>7.15</c:v>
                </c:pt>
                <c:pt idx="2300">
                  <c:v>7.15</c:v>
                </c:pt>
                <c:pt idx="2301">
                  <c:v>7.16</c:v>
                </c:pt>
                <c:pt idx="2302">
                  <c:v>7.15</c:v>
                </c:pt>
                <c:pt idx="2303">
                  <c:v>7.19</c:v>
                </c:pt>
                <c:pt idx="2304">
                  <c:v>7.25</c:v>
                </c:pt>
                <c:pt idx="2305">
                  <c:v>7.34</c:v>
                </c:pt>
                <c:pt idx="2306">
                  <c:v>7.32</c:v>
                </c:pt>
                <c:pt idx="2307">
                  <c:v>7.15</c:v>
                </c:pt>
                <c:pt idx="2308">
                  <c:v>7.15</c:v>
                </c:pt>
                <c:pt idx="2309">
                  <c:v>7.29</c:v>
                </c:pt>
                <c:pt idx="2310">
                  <c:v>7.29</c:v>
                </c:pt>
                <c:pt idx="2311">
                  <c:v>7.42</c:v>
                </c:pt>
                <c:pt idx="2312">
                  <c:v>7.3</c:v>
                </c:pt>
                <c:pt idx="2313">
                  <c:v>7.22</c:v>
                </c:pt>
                <c:pt idx="2314">
                  <c:v>7.21</c:v>
                </c:pt>
                <c:pt idx="2315">
                  <c:v>7.17</c:v>
                </c:pt>
                <c:pt idx="2316">
                  <c:v>7.25</c:v>
                </c:pt>
                <c:pt idx="2317">
                  <c:v>7.19</c:v>
                </c:pt>
                <c:pt idx="2318">
                  <c:v>7.05</c:v>
                </c:pt>
                <c:pt idx="2319">
                  <c:v>7.02</c:v>
                </c:pt>
                <c:pt idx="2320">
                  <c:v>7</c:v>
                </c:pt>
                <c:pt idx="2321">
                  <c:v>6.85</c:v>
                </c:pt>
                <c:pt idx="2322">
                  <c:v>6.88</c:v>
                </c:pt>
                <c:pt idx="2323">
                  <c:v>6.83</c:v>
                </c:pt>
                <c:pt idx="2324">
                  <c:v>6.82</c:v>
                </c:pt>
                <c:pt idx="2325">
                  <c:v>6.95</c:v>
                </c:pt>
                <c:pt idx="2326">
                  <c:v>6.92</c:v>
                </c:pt>
                <c:pt idx="2327">
                  <c:v>6.88</c:v>
                </c:pt>
                <c:pt idx="2328">
                  <c:v>6.8</c:v>
                </c:pt>
                <c:pt idx="2329">
                  <c:v>6.79</c:v>
                </c:pt>
                <c:pt idx="2330">
                  <c:v>6.82</c:v>
                </c:pt>
                <c:pt idx="2331">
                  <c:v>6.79</c:v>
                </c:pt>
                <c:pt idx="2332">
                  <c:v>6.6899999999999995</c:v>
                </c:pt>
                <c:pt idx="2333">
                  <c:v>6.66</c:v>
                </c:pt>
                <c:pt idx="2334">
                  <c:v>6.45</c:v>
                </c:pt>
                <c:pt idx="2335">
                  <c:v>6.44</c:v>
                </c:pt>
                <c:pt idx="2336">
                  <c:v>6.47</c:v>
                </c:pt>
                <c:pt idx="2337">
                  <c:v>6.53</c:v>
                </c:pt>
                <c:pt idx="2338">
                  <c:v>6.48</c:v>
                </c:pt>
                <c:pt idx="2339">
                  <c:v>6.42</c:v>
                </c:pt>
                <c:pt idx="2340">
                  <c:v>6.42</c:v>
                </c:pt>
                <c:pt idx="2341">
                  <c:v>6.45</c:v>
                </c:pt>
                <c:pt idx="2342">
                  <c:v>6.48</c:v>
                </c:pt>
                <c:pt idx="2343">
                  <c:v>6.5</c:v>
                </c:pt>
                <c:pt idx="2344">
                  <c:v>6.57</c:v>
                </c:pt>
                <c:pt idx="2345">
                  <c:v>6.6</c:v>
                </c:pt>
                <c:pt idx="2346">
                  <c:v>6.62</c:v>
                </c:pt>
                <c:pt idx="2347">
                  <c:v>6.57</c:v>
                </c:pt>
                <c:pt idx="2348">
                  <c:v>6.73</c:v>
                </c:pt>
                <c:pt idx="2349">
                  <c:v>6.68</c:v>
                </c:pt>
                <c:pt idx="2350">
                  <c:v>6.66</c:v>
                </c:pt>
                <c:pt idx="2351">
                  <c:v>6.6899999999999995</c:v>
                </c:pt>
                <c:pt idx="2352">
                  <c:v>6.55</c:v>
                </c:pt>
                <c:pt idx="2353">
                  <c:v>6.4</c:v>
                </c:pt>
                <c:pt idx="2354">
                  <c:v>6.4</c:v>
                </c:pt>
                <c:pt idx="2355">
                  <c:v>6.35</c:v>
                </c:pt>
                <c:pt idx="2356">
                  <c:v>6.32</c:v>
                </c:pt>
                <c:pt idx="2357">
                  <c:v>6.16</c:v>
                </c:pt>
                <c:pt idx="2358">
                  <c:v>5.96</c:v>
                </c:pt>
                <c:pt idx="2359">
                  <c:v>5.9399999999999995</c:v>
                </c:pt>
                <c:pt idx="2360">
                  <c:v>6.08</c:v>
                </c:pt>
                <c:pt idx="2361">
                  <c:v>6.02</c:v>
                </c:pt>
                <c:pt idx="2362">
                  <c:v>6.06</c:v>
                </c:pt>
                <c:pt idx="2363">
                  <c:v>6.1</c:v>
                </c:pt>
                <c:pt idx="2364">
                  <c:v>6.64</c:v>
                </c:pt>
                <c:pt idx="2365">
                  <c:v>6.51</c:v>
                </c:pt>
                <c:pt idx="2366">
                  <c:v>6.34</c:v>
                </c:pt>
                <c:pt idx="2367">
                  <c:v>6.7</c:v>
                </c:pt>
                <c:pt idx="2368">
                  <c:v>6.82</c:v>
                </c:pt>
                <c:pt idx="2369">
                  <c:v>6.74</c:v>
                </c:pt>
                <c:pt idx="2370">
                  <c:v>6.58</c:v>
                </c:pt>
                <c:pt idx="2371">
                  <c:v>6.5</c:v>
                </c:pt>
                <c:pt idx="2372">
                  <c:v>6.57</c:v>
                </c:pt>
                <c:pt idx="2373">
                  <c:v>6.93</c:v>
                </c:pt>
                <c:pt idx="2374">
                  <c:v>6.88</c:v>
                </c:pt>
                <c:pt idx="2375">
                  <c:v>6.8</c:v>
                </c:pt>
                <c:pt idx="2376">
                  <c:v>6.74</c:v>
                </c:pt>
                <c:pt idx="2377">
                  <c:v>6.73</c:v>
                </c:pt>
                <c:pt idx="2378">
                  <c:v>6.62</c:v>
                </c:pt>
                <c:pt idx="2379">
                  <c:v>6.43</c:v>
                </c:pt>
                <c:pt idx="2380">
                  <c:v>6.52</c:v>
                </c:pt>
                <c:pt idx="2381">
                  <c:v>6.39</c:v>
                </c:pt>
                <c:pt idx="2382">
                  <c:v>6.68</c:v>
                </c:pt>
                <c:pt idx="2383">
                  <c:v>6.91</c:v>
                </c:pt>
                <c:pt idx="2384">
                  <c:v>7.16</c:v>
                </c:pt>
                <c:pt idx="2385">
                  <c:v>7.15</c:v>
                </c:pt>
                <c:pt idx="2386">
                  <c:v>7.26</c:v>
                </c:pt>
                <c:pt idx="2387">
                  <c:v>7.45</c:v>
                </c:pt>
                <c:pt idx="2388">
                  <c:v>8.14</c:v>
                </c:pt>
                <c:pt idx="2389">
                  <c:v>8.34</c:v>
                </c:pt>
                <c:pt idx="2390">
                  <c:v>8.02</c:v>
                </c:pt>
                <c:pt idx="2391">
                  <c:v>7.99</c:v>
                </c:pt>
                <c:pt idx="2392">
                  <c:v>8.14</c:v>
                </c:pt>
                <c:pt idx="2393">
                  <c:v>8.6</c:v>
                </c:pt>
                <c:pt idx="2394">
                  <c:v>10.63</c:v>
                </c:pt>
                <c:pt idx="2395">
                  <c:v>9.7100000000000009</c:v>
                </c:pt>
                <c:pt idx="2396">
                  <c:v>10.210000000000001</c:v>
                </c:pt>
                <c:pt idx="2397">
                  <c:v>12.55</c:v>
                </c:pt>
                <c:pt idx="2398">
                  <c:v>12.45</c:v>
                </c:pt>
                <c:pt idx="2399">
                  <c:v>13.17</c:v>
                </c:pt>
                <c:pt idx="2400">
                  <c:v>13.09</c:v>
                </c:pt>
                <c:pt idx="2401">
                  <c:v>13.7</c:v>
                </c:pt>
                <c:pt idx="2402">
                  <c:v>15.13</c:v>
                </c:pt>
                <c:pt idx="2403">
                  <c:v>14.46</c:v>
                </c:pt>
                <c:pt idx="2404">
                  <c:v>14.56</c:v>
                </c:pt>
                <c:pt idx="2405">
                  <c:v>13.26</c:v>
                </c:pt>
                <c:pt idx="2406">
                  <c:v>12.43</c:v>
                </c:pt>
                <c:pt idx="2407">
                  <c:v>12.13</c:v>
                </c:pt>
                <c:pt idx="2408">
                  <c:v>12.67</c:v>
                </c:pt>
                <c:pt idx="2409">
                  <c:v>12.65</c:v>
                </c:pt>
                <c:pt idx="2410">
                  <c:v>12.27</c:v>
                </c:pt>
                <c:pt idx="2411">
                  <c:v>12.48</c:v>
                </c:pt>
                <c:pt idx="2412">
                  <c:v>12.49</c:v>
                </c:pt>
                <c:pt idx="2413">
                  <c:v>12.82</c:v>
                </c:pt>
                <c:pt idx="2414">
                  <c:v>12.58</c:v>
                </c:pt>
                <c:pt idx="2415">
                  <c:v>12.12</c:v>
                </c:pt>
                <c:pt idx="2416">
                  <c:v>11.98</c:v>
                </c:pt>
                <c:pt idx="2417">
                  <c:v>11.54</c:v>
                </c:pt>
                <c:pt idx="2418">
                  <c:v>11.45</c:v>
                </c:pt>
                <c:pt idx="2419">
                  <c:v>11.36</c:v>
                </c:pt>
                <c:pt idx="2420">
                  <c:v>11.06</c:v>
                </c:pt>
                <c:pt idx="2421">
                  <c:v>11.27</c:v>
                </c:pt>
                <c:pt idx="2422">
                  <c:v>11.39</c:v>
                </c:pt>
                <c:pt idx="2423">
                  <c:v>11.38</c:v>
                </c:pt>
                <c:pt idx="2424">
                  <c:v>11.38</c:v>
                </c:pt>
                <c:pt idx="2425">
                  <c:v>11.65</c:v>
                </c:pt>
                <c:pt idx="2426">
                  <c:v>11.71</c:v>
                </c:pt>
                <c:pt idx="2427">
                  <c:v>11.58</c:v>
                </c:pt>
                <c:pt idx="2428">
                  <c:v>12.2</c:v>
                </c:pt>
                <c:pt idx="2429">
                  <c:v>12.1</c:v>
                </c:pt>
                <c:pt idx="2430">
                  <c:v>11.85</c:v>
                </c:pt>
                <c:pt idx="2431">
                  <c:v>11.28</c:v>
                </c:pt>
                <c:pt idx="2432">
                  <c:v>11.01</c:v>
                </c:pt>
                <c:pt idx="2433">
                  <c:v>11.82</c:v>
                </c:pt>
                <c:pt idx="2434">
                  <c:v>11.98</c:v>
                </c:pt>
                <c:pt idx="2435">
                  <c:v>11.87</c:v>
                </c:pt>
                <c:pt idx="2436">
                  <c:v>12.05</c:v>
                </c:pt>
                <c:pt idx="2437">
                  <c:v>12.03</c:v>
                </c:pt>
                <c:pt idx="2438">
                  <c:v>11.8</c:v>
                </c:pt>
                <c:pt idx="2439">
                  <c:v>11.78</c:v>
                </c:pt>
                <c:pt idx="2440">
                  <c:v>11.72</c:v>
                </c:pt>
                <c:pt idx="2441">
                  <c:v>11.74</c:v>
                </c:pt>
                <c:pt idx="2442">
                  <c:v>11.68</c:v>
                </c:pt>
                <c:pt idx="2443">
                  <c:v>11.47</c:v>
                </c:pt>
                <c:pt idx="2444">
                  <c:v>11.44</c:v>
                </c:pt>
                <c:pt idx="2445">
                  <c:v>11.19</c:v>
                </c:pt>
                <c:pt idx="2446">
                  <c:v>10.88</c:v>
                </c:pt>
                <c:pt idx="2447">
                  <c:v>10.65</c:v>
                </c:pt>
                <c:pt idx="2448">
                  <c:v>10.93</c:v>
                </c:pt>
                <c:pt idx="2449">
                  <c:v>10.99</c:v>
                </c:pt>
                <c:pt idx="2450">
                  <c:v>10.56</c:v>
                </c:pt>
                <c:pt idx="2451">
                  <c:v>10.83</c:v>
                </c:pt>
                <c:pt idx="2452">
                  <c:v>10.84</c:v>
                </c:pt>
                <c:pt idx="2453">
                  <c:v>10.84</c:v>
                </c:pt>
                <c:pt idx="2454">
                  <c:v>10.74</c:v>
                </c:pt>
                <c:pt idx="2455">
                  <c:v>10.34</c:v>
                </c:pt>
                <c:pt idx="2456">
                  <c:v>9.8800000000000008</c:v>
                </c:pt>
                <c:pt idx="2457">
                  <c:v>9.7899999999999991</c:v>
                </c:pt>
                <c:pt idx="2458">
                  <c:v>9.48</c:v>
                </c:pt>
                <c:pt idx="2459">
                  <c:v>9.44</c:v>
                </c:pt>
                <c:pt idx="2460">
                  <c:v>9.5399999999999991</c:v>
                </c:pt>
                <c:pt idx="2461">
                  <c:v>9.4600000000000009</c:v>
                </c:pt>
                <c:pt idx="2462">
                  <c:v>9.77</c:v>
                </c:pt>
                <c:pt idx="2463">
                  <c:v>10.1</c:v>
                </c:pt>
                <c:pt idx="2464">
                  <c:v>10.31</c:v>
                </c:pt>
                <c:pt idx="2465">
                  <c:v>10.84</c:v>
                </c:pt>
                <c:pt idx="2466">
                  <c:v>10.84</c:v>
                </c:pt>
                <c:pt idx="2467">
                  <c:v>10.81</c:v>
                </c:pt>
                <c:pt idx="2468">
                  <c:v>10.72</c:v>
                </c:pt>
                <c:pt idx="2469">
                  <c:v>10.55</c:v>
                </c:pt>
                <c:pt idx="2470">
                  <c:v>10.43</c:v>
                </c:pt>
                <c:pt idx="2471">
                  <c:v>10.52</c:v>
                </c:pt>
                <c:pt idx="2472">
                  <c:v>10.58</c:v>
                </c:pt>
                <c:pt idx="2473">
                  <c:v>10.75</c:v>
                </c:pt>
                <c:pt idx="2474">
                  <c:v>10.66</c:v>
                </c:pt>
                <c:pt idx="2475">
                  <c:v>10.54</c:v>
                </c:pt>
                <c:pt idx="2476">
                  <c:v>10.32</c:v>
                </c:pt>
                <c:pt idx="2477">
                  <c:v>10.08</c:v>
                </c:pt>
                <c:pt idx="2478">
                  <c:v>9.91</c:v>
                </c:pt>
                <c:pt idx="2479">
                  <c:v>9.9</c:v>
                </c:pt>
                <c:pt idx="2480">
                  <c:v>9.94</c:v>
                </c:pt>
                <c:pt idx="2481">
                  <c:v>9.93</c:v>
                </c:pt>
                <c:pt idx="2482">
                  <c:v>9.93</c:v>
                </c:pt>
                <c:pt idx="2483">
                  <c:v>9.84</c:v>
                </c:pt>
                <c:pt idx="2484">
                  <c:v>9.7100000000000009</c:v>
                </c:pt>
                <c:pt idx="2485">
                  <c:v>9.81</c:v>
                </c:pt>
                <c:pt idx="2486">
                  <c:v>9.7200000000000006</c:v>
                </c:pt>
                <c:pt idx="2487">
                  <c:v>9.58</c:v>
                </c:pt>
                <c:pt idx="2488">
                  <c:v>9.5</c:v>
                </c:pt>
                <c:pt idx="2489">
                  <c:v>9.39</c:v>
                </c:pt>
                <c:pt idx="2490">
                  <c:v>9.33</c:v>
                </c:pt>
                <c:pt idx="2491">
                  <c:v>9.57</c:v>
                </c:pt>
                <c:pt idx="2492">
                  <c:v>9.74</c:v>
                </c:pt>
                <c:pt idx="2493">
                  <c:v>9.82</c:v>
                </c:pt>
                <c:pt idx="2494">
                  <c:v>9.83</c:v>
                </c:pt>
                <c:pt idx="2495">
                  <c:v>10</c:v>
                </c:pt>
                <c:pt idx="2496">
                  <c:v>9.9499999999999993</c:v>
                </c:pt>
                <c:pt idx="2497">
                  <c:v>10.130000000000001</c:v>
                </c:pt>
                <c:pt idx="2498">
                  <c:v>10.29</c:v>
                </c:pt>
                <c:pt idx="2499">
                  <c:v>10.74</c:v>
                </c:pt>
                <c:pt idx="2500">
                  <c:v>11.04</c:v>
                </c:pt>
                <c:pt idx="2501">
                  <c:v>11.01</c:v>
                </c:pt>
                <c:pt idx="2502">
                  <c:v>11.36</c:v>
                </c:pt>
                <c:pt idx="2503">
                  <c:v>11.55</c:v>
                </c:pt>
                <c:pt idx="2504">
                  <c:v>11.45</c:v>
                </c:pt>
                <c:pt idx="2505">
                  <c:v>11.23</c:v>
                </c:pt>
                <c:pt idx="2506">
                  <c:v>11.24</c:v>
                </c:pt>
                <c:pt idx="2507">
                  <c:v>11.08</c:v>
                </c:pt>
                <c:pt idx="2508">
                  <c:v>11.18</c:v>
                </c:pt>
                <c:pt idx="2509">
                  <c:v>11.2</c:v>
                </c:pt>
                <c:pt idx="2510">
                  <c:v>11.19</c:v>
                </c:pt>
                <c:pt idx="2511">
                  <c:v>11.21</c:v>
                </c:pt>
                <c:pt idx="2512">
                  <c:v>11.3</c:v>
                </c:pt>
                <c:pt idx="2513">
                  <c:v>11.23</c:v>
                </c:pt>
                <c:pt idx="2514">
                  <c:v>11.21</c:v>
                </c:pt>
                <c:pt idx="2515">
                  <c:v>11.05</c:v>
                </c:pt>
                <c:pt idx="2516">
                  <c:v>11.18</c:v>
                </c:pt>
                <c:pt idx="2517">
                  <c:v>11.1</c:v>
                </c:pt>
                <c:pt idx="2518">
                  <c:v>11.04</c:v>
                </c:pt>
                <c:pt idx="2519">
                  <c:v>11.07</c:v>
                </c:pt>
                <c:pt idx="2520">
                  <c:v>11.25</c:v>
                </c:pt>
                <c:pt idx="2521">
                  <c:v>11.29</c:v>
                </c:pt>
                <c:pt idx="2522">
                  <c:v>11.22</c:v>
                </c:pt>
                <c:pt idx="2523">
                  <c:v>11.29</c:v>
                </c:pt>
                <c:pt idx="2524">
                  <c:v>11.23</c:v>
                </c:pt>
                <c:pt idx="2525">
                  <c:v>11.38</c:v>
                </c:pt>
                <c:pt idx="2526">
                  <c:v>11.46</c:v>
                </c:pt>
                <c:pt idx="2527">
                  <c:v>11.34</c:v>
                </c:pt>
                <c:pt idx="2528">
                  <c:v>11.29</c:v>
                </c:pt>
                <c:pt idx="2529">
                  <c:v>11.13</c:v>
                </c:pt>
                <c:pt idx="2530">
                  <c:v>11.22</c:v>
                </c:pt>
                <c:pt idx="2531">
                  <c:v>11.18</c:v>
                </c:pt>
                <c:pt idx="2532">
                  <c:v>11.19</c:v>
                </c:pt>
                <c:pt idx="2533">
                  <c:v>11.3</c:v>
                </c:pt>
                <c:pt idx="2534">
                  <c:v>11.67</c:v>
                </c:pt>
                <c:pt idx="2535">
                  <c:v>11.72</c:v>
                </c:pt>
                <c:pt idx="2536">
                  <c:v>12.02</c:v>
                </c:pt>
                <c:pt idx="2537">
                  <c:v>12.16</c:v>
                </c:pt>
                <c:pt idx="2538">
                  <c:v>12.15</c:v>
                </c:pt>
                <c:pt idx="2539">
                  <c:v>12.11</c:v>
                </c:pt>
                <c:pt idx="2540">
                  <c:v>12.01</c:v>
                </c:pt>
                <c:pt idx="2541">
                  <c:v>11.79</c:v>
                </c:pt>
                <c:pt idx="2542">
                  <c:v>11.63</c:v>
                </c:pt>
                <c:pt idx="2543">
                  <c:v>11.66</c:v>
                </c:pt>
                <c:pt idx="2544">
                  <c:v>11.72</c:v>
                </c:pt>
                <c:pt idx="2545">
                  <c:v>11.64</c:v>
                </c:pt>
                <c:pt idx="2546">
                  <c:v>11.63</c:v>
                </c:pt>
                <c:pt idx="2547">
                  <c:v>11.64</c:v>
                </c:pt>
                <c:pt idx="2548">
                  <c:v>11.39</c:v>
                </c:pt>
                <c:pt idx="2549">
                  <c:v>11.49</c:v>
                </c:pt>
                <c:pt idx="2550">
                  <c:v>11.34</c:v>
                </c:pt>
                <c:pt idx="2551">
                  <c:v>11.14</c:v>
                </c:pt>
                <c:pt idx="2552">
                  <c:v>11.12</c:v>
                </c:pt>
                <c:pt idx="2553">
                  <c:v>11</c:v>
                </c:pt>
                <c:pt idx="2554">
                  <c:v>10.99</c:v>
                </c:pt>
                <c:pt idx="2555">
                  <c:v>10.9</c:v>
                </c:pt>
                <c:pt idx="2556">
                  <c:v>10.97</c:v>
                </c:pt>
                <c:pt idx="2557">
                  <c:v>10.95</c:v>
                </c:pt>
                <c:pt idx="2558">
                  <c:v>10.91</c:v>
                </c:pt>
                <c:pt idx="2559">
                  <c:v>11.08</c:v>
                </c:pt>
                <c:pt idx="2560">
                  <c:v>11.26</c:v>
                </c:pt>
                <c:pt idx="2561">
                  <c:v>11.62</c:v>
                </c:pt>
                <c:pt idx="2562">
                  <c:v>11.64</c:v>
                </c:pt>
                <c:pt idx="2563">
                  <c:v>11.61</c:v>
                </c:pt>
                <c:pt idx="2564">
                  <c:v>11.79</c:v>
                </c:pt>
                <c:pt idx="2565">
                  <c:v>11.39</c:v>
                </c:pt>
                <c:pt idx="2566">
                  <c:v>10.94</c:v>
                </c:pt>
                <c:pt idx="2567">
                  <c:v>10.57</c:v>
                </c:pt>
                <c:pt idx="2568">
                  <c:v>10.64</c:v>
                </c:pt>
                <c:pt idx="2569">
                  <c:v>10.56</c:v>
                </c:pt>
                <c:pt idx="2570">
                  <c:v>10.69</c:v>
                </c:pt>
                <c:pt idx="2571">
                  <c:v>10.73</c:v>
                </c:pt>
                <c:pt idx="2572">
                  <c:v>10.68</c:v>
                </c:pt>
                <c:pt idx="2573">
                  <c:v>10.56</c:v>
                </c:pt>
                <c:pt idx="2574">
                  <c:v>10.55</c:v>
                </c:pt>
                <c:pt idx="2575">
                  <c:v>10.49</c:v>
                </c:pt>
                <c:pt idx="2576">
                  <c:v>10.41</c:v>
                </c:pt>
                <c:pt idx="2577">
                  <c:v>10.25</c:v>
                </c:pt>
                <c:pt idx="2578">
                  <c:v>10.210000000000001</c:v>
                </c:pt>
                <c:pt idx="2579">
                  <c:v>10.3</c:v>
                </c:pt>
                <c:pt idx="2580">
                  <c:v>10.210000000000001</c:v>
                </c:pt>
                <c:pt idx="2581">
                  <c:v>10.15</c:v>
                </c:pt>
                <c:pt idx="2582">
                  <c:v>10.1</c:v>
                </c:pt>
                <c:pt idx="2583">
                  <c:v>10.09</c:v>
                </c:pt>
                <c:pt idx="2584">
                  <c:v>10.050000000000001</c:v>
                </c:pt>
                <c:pt idx="2585">
                  <c:v>10.06</c:v>
                </c:pt>
                <c:pt idx="2586">
                  <c:v>10.07</c:v>
                </c:pt>
                <c:pt idx="2587">
                  <c:v>10.23</c:v>
                </c:pt>
                <c:pt idx="2588">
                  <c:v>10.33</c:v>
                </c:pt>
                <c:pt idx="2589">
                  <c:v>10.4</c:v>
                </c:pt>
                <c:pt idx="2590">
                  <c:v>10.37</c:v>
                </c:pt>
                <c:pt idx="2591">
                  <c:v>10.4</c:v>
                </c:pt>
                <c:pt idx="2592">
                  <c:v>10.23</c:v>
                </c:pt>
                <c:pt idx="2593">
                  <c:v>10.26</c:v>
                </c:pt>
                <c:pt idx="2594">
                  <c:v>10.23</c:v>
                </c:pt>
                <c:pt idx="2595">
                  <c:v>10.24</c:v>
                </c:pt>
                <c:pt idx="2596">
                  <c:v>10.28</c:v>
                </c:pt>
                <c:pt idx="2597">
                  <c:v>10.28</c:v>
                </c:pt>
                <c:pt idx="2598">
                  <c:v>10.33</c:v>
                </c:pt>
                <c:pt idx="2599">
                  <c:v>10.5</c:v>
                </c:pt>
                <c:pt idx="2600">
                  <c:v>10.6</c:v>
                </c:pt>
                <c:pt idx="2601">
                  <c:v>10.48</c:v>
                </c:pt>
                <c:pt idx="2602">
                  <c:v>10.43</c:v>
                </c:pt>
                <c:pt idx="2603">
                  <c:v>10.43</c:v>
                </c:pt>
                <c:pt idx="2604">
                  <c:v>10.51</c:v>
                </c:pt>
                <c:pt idx="2605">
                  <c:v>10.6</c:v>
                </c:pt>
                <c:pt idx="2606">
                  <c:v>10.7</c:v>
                </c:pt>
                <c:pt idx="2607">
                  <c:v>10.74</c:v>
                </c:pt>
                <c:pt idx="2608">
                  <c:v>10.74</c:v>
                </c:pt>
                <c:pt idx="2609">
                  <c:v>10.73</c:v>
                </c:pt>
                <c:pt idx="2610">
                  <c:v>10.79</c:v>
                </c:pt>
                <c:pt idx="2611">
                  <c:v>10.53</c:v>
                </c:pt>
                <c:pt idx="2612">
                  <c:v>10.71</c:v>
                </c:pt>
                <c:pt idx="2613">
                  <c:v>10.64</c:v>
                </c:pt>
                <c:pt idx="2614">
                  <c:v>10.76</c:v>
                </c:pt>
                <c:pt idx="2615">
                  <c:v>10.59</c:v>
                </c:pt>
                <c:pt idx="2616">
                  <c:v>10.51</c:v>
                </c:pt>
                <c:pt idx="2617">
                  <c:v>10.35</c:v>
                </c:pt>
                <c:pt idx="2618">
                  <c:v>10.38</c:v>
                </c:pt>
                <c:pt idx="2619">
                  <c:v>10.39</c:v>
                </c:pt>
                <c:pt idx="2620">
                  <c:v>10.210000000000001</c:v>
                </c:pt>
                <c:pt idx="2621">
                  <c:v>10.1</c:v>
                </c:pt>
                <c:pt idx="2622">
                  <c:v>10.199999999999999</c:v>
                </c:pt>
                <c:pt idx="2623">
                  <c:v>10.33</c:v>
                </c:pt>
                <c:pt idx="2624">
                  <c:v>10.29</c:v>
                </c:pt>
                <c:pt idx="2625">
                  <c:v>10.3</c:v>
                </c:pt>
                <c:pt idx="2626">
                  <c:v>10.4</c:v>
                </c:pt>
                <c:pt idx="2627">
                  <c:v>10.45</c:v>
                </c:pt>
                <c:pt idx="2628">
                  <c:v>10.36</c:v>
                </c:pt>
                <c:pt idx="2629">
                  <c:v>10.42</c:v>
                </c:pt>
                <c:pt idx="2630">
                  <c:v>10.199999999999999</c:v>
                </c:pt>
                <c:pt idx="2631">
                  <c:v>10.119999999999999</c:v>
                </c:pt>
                <c:pt idx="2632">
                  <c:v>10.029999999999999</c:v>
                </c:pt>
                <c:pt idx="2633">
                  <c:v>9.9600000000000009</c:v>
                </c:pt>
                <c:pt idx="2634">
                  <c:v>9.8699999999999992</c:v>
                </c:pt>
                <c:pt idx="2635">
                  <c:v>9.84</c:v>
                </c:pt>
                <c:pt idx="2636">
                  <c:v>9.73</c:v>
                </c:pt>
                <c:pt idx="2637">
                  <c:v>9.6</c:v>
                </c:pt>
                <c:pt idx="2638">
                  <c:v>9.49</c:v>
                </c:pt>
                <c:pt idx="2639">
                  <c:v>9.57</c:v>
                </c:pt>
                <c:pt idx="2640">
                  <c:v>9.61</c:v>
                </c:pt>
                <c:pt idx="2641">
                  <c:v>9.77</c:v>
                </c:pt>
                <c:pt idx="2642">
                  <c:v>9.64</c:v>
                </c:pt>
                <c:pt idx="2643">
                  <c:v>9.59</c:v>
                </c:pt>
                <c:pt idx="2644">
                  <c:v>10.02</c:v>
                </c:pt>
                <c:pt idx="2645">
                  <c:v>9.8800000000000008</c:v>
                </c:pt>
                <c:pt idx="2646">
                  <c:v>9.93</c:v>
                </c:pt>
                <c:pt idx="2647">
                  <c:v>10.25</c:v>
                </c:pt>
                <c:pt idx="2648">
                  <c:v>10.73</c:v>
                </c:pt>
                <c:pt idx="2649">
                  <c:v>10.27</c:v>
                </c:pt>
                <c:pt idx="2650">
                  <c:v>10.34</c:v>
                </c:pt>
                <c:pt idx="2651">
                  <c:v>10.3</c:v>
                </c:pt>
                <c:pt idx="2652">
                  <c:v>10.23</c:v>
                </c:pt>
                <c:pt idx="2653">
                  <c:v>10.39</c:v>
                </c:pt>
                <c:pt idx="2654">
                  <c:v>10.67</c:v>
                </c:pt>
                <c:pt idx="2655">
                  <c:v>10.65</c:v>
                </c:pt>
                <c:pt idx="2656">
                  <c:v>10.53</c:v>
                </c:pt>
                <c:pt idx="2657">
                  <c:v>10.41</c:v>
                </c:pt>
                <c:pt idx="2658">
                  <c:v>10.55</c:v>
                </c:pt>
                <c:pt idx="2659">
                  <c:v>10.56</c:v>
                </c:pt>
                <c:pt idx="2660">
                  <c:v>10.57</c:v>
                </c:pt>
                <c:pt idx="2661">
                  <c:v>10.37</c:v>
                </c:pt>
                <c:pt idx="2662">
                  <c:v>10.32</c:v>
                </c:pt>
                <c:pt idx="2663">
                  <c:v>10.33</c:v>
                </c:pt>
                <c:pt idx="2664">
                  <c:v>11.33</c:v>
                </c:pt>
                <c:pt idx="2665">
                  <c:v>11.43</c:v>
                </c:pt>
                <c:pt idx="2666">
                  <c:v>11.33</c:v>
                </c:pt>
                <c:pt idx="2667">
                  <c:v>11.02</c:v>
                </c:pt>
                <c:pt idx="2668">
                  <c:v>11.11</c:v>
                </c:pt>
                <c:pt idx="2669">
                  <c:v>11.16</c:v>
                </c:pt>
                <c:pt idx="2670">
                  <c:v>11.3</c:v>
                </c:pt>
                <c:pt idx="2671">
                  <c:v>10.99</c:v>
                </c:pt>
                <c:pt idx="2672">
                  <c:v>10.8</c:v>
                </c:pt>
                <c:pt idx="2673">
                  <c:v>10.79</c:v>
                </c:pt>
                <c:pt idx="2674">
                  <c:v>10.8</c:v>
                </c:pt>
                <c:pt idx="2675">
                  <c:v>10.68</c:v>
                </c:pt>
                <c:pt idx="2676">
                  <c:v>10.62</c:v>
                </c:pt>
                <c:pt idx="2677">
                  <c:v>10.55</c:v>
                </c:pt>
                <c:pt idx="2678">
                  <c:v>10.56</c:v>
                </c:pt>
                <c:pt idx="2679">
                  <c:v>10.35</c:v>
                </c:pt>
                <c:pt idx="2680">
                  <c:v>10.15</c:v>
                </c:pt>
                <c:pt idx="2681">
                  <c:v>10.050000000000001</c:v>
                </c:pt>
                <c:pt idx="2682">
                  <c:v>9.9600000000000009</c:v>
                </c:pt>
                <c:pt idx="2683">
                  <c:v>9.9499999999999993</c:v>
                </c:pt>
                <c:pt idx="2684">
                  <c:v>9.8800000000000008</c:v>
                </c:pt>
                <c:pt idx="2685">
                  <c:v>9.93</c:v>
                </c:pt>
                <c:pt idx="2686">
                  <c:v>9.9499999999999993</c:v>
                </c:pt>
                <c:pt idx="2687">
                  <c:v>9.9700000000000006</c:v>
                </c:pt>
                <c:pt idx="2688">
                  <c:v>9.86</c:v>
                </c:pt>
                <c:pt idx="2689">
                  <c:v>9.76</c:v>
                </c:pt>
                <c:pt idx="2690">
                  <c:v>9.7200000000000006</c:v>
                </c:pt>
                <c:pt idx="2691">
                  <c:v>9.6300000000000008</c:v>
                </c:pt>
                <c:pt idx="2692">
                  <c:v>9.5299999999999994</c:v>
                </c:pt>
                <c:pt idx="2693">
                  <c:v>9.52</c:v>
                </c:pt>
                <c:pt idx="2694">
                  <c:v>9.56</c:v>
                </c:pt>
                <c:pt idx="2695">
                  <c:v>9.65</c:v>
                </c:pt>
                <c:pt idx="2696">
                  <c:v>9.6</c:v>
                </c:pt>
                <c:pt idx="2697">
                  <c:v>9.36</c:v>
                </c:pt>
                <c:pt idx="2698">
                  <c:v>9.2200000000000006</c:v>
                </c:pt>
                <c:pt idx="2699">
                  <c:v>9.35</c:v>
                </c:pt>
                <c:pt idx="2700">
                  <c:v>9.33</c:v>
                </c:pt>
                <c:pt idx="2701">
                  <c:v>9.4499999999999993</c:v>
                </c:pt>
                <c:pt idx="2702">
                  <c:v>9.43</c:v>
                </c:pt>
                <c:pt idx="2703">
                  <c:v>9.26</c:v>
                </c:pt>
                <c:pt idx="2704">
                  <c:v>9.2899999999999991</c:v>
                </c:pt>
                <c:pt idx="2705">
                  <c:v>9.24</c:v>
                </c:pt>
                <c:pt idx="2706">
                  <c:v>9.27</c:v>
                </c:pt>
                <c:pt idx="2707">
                  <c:v>9.18</c:v>
                </c:pt>
                <c:pt idx="2708">
                  <c:v>9.1</c:v>
                </c:pt>
                <c:pt idx="2709">
                  <c:v>9.1999999999999993</c:v>
                </c:pt>
                <c:pt idx="2710">
                  <c:v>9.2200000000000006</c:v>
                </c:pt>
                <c:pt idx="2711">
                  <c:v>9.2100000000000009</c:v>
                </c:pt>
                <c:pt idx="2712">
                  <c:v>9.1</c:v>
                </c:pt>
                <c:pt idx="2713">
                  <c:v>9.15</c:v>
                </c:pt>
                <c:pt idx="2714">
                  <c:v>9.16</c:v>
                </c:pt>
                <c:pt idx="2715">
                  <c:v>9.1</c:v>
                </c:pt>
                <c:pt idx="2716">
                  <c:v>9.08</c:v>
                </c:pt>
                <c:pt idx="2717">
                  <c:v>9.0299999999999994</c:v>
                </c:pt>
                <c:pt idx="2718">
                  <c:v>8.9600000000000009</c:v>
                </c:pt>
                <c:pt idx="2719">
                  <c:v>8.74</c:v>
                </c:pt>
                <c:pt idx="2720">
                  <c:v>8.59</c:v>
                </c:pt>
                <c:pt idx="2721">
                  <c:v>8.57</c:v>
                </c:pt>
                <c:pt idx="2722">
                  <c:v>8.49</c:v>
                </c:pt>
                <c:pt idx="2723">
                  <c:v>8.49</c:v>
                </c:pt>
                <c:pt idx="2724">
                  <c:v>8.6300000000000008</c:v>
                </c:pt>
                <c:pt idx="2725">
                  <c:v>8.69</c:v>
                </c:pt>
                <c:pt idx="2726">
                  <c:v>8.67</c:v>
                </c:pt>
                <c:pt idx="2727">
                  <c:v>8.9</c:v>
                </c:pt>
                <c:pt idx="2728">
                  <c:v>8.99</c:v>
                </c:pt>
                <c:pt idx="2729">
                  <c:v>9.0500000000000007</c:v>
                </c:pt>
                <c:pt idx="2730">
                  <c:v>8.92</c:v>
                </c:pt>
                <c:pt idx="2731">
                  <c:v>8.86</c:v>
                </c:pt>
                <c:pt idx="2732">
                  <c:v>8.58</c:v>
                </c:pt>
                <c:pt idx="2733">
                  <c:v>8.48</c:v>
                </c:pt>
                <c:pt idx="2734">
                  <c:v>8.5500000000000007</c:v>
                </c:pt>
                <c:pt idx="2735">
                  <c:v>8.5500000000000007</c:v>
                </c:pt>
                <c:pt idx="2736">
                  <c:v>8.56</c:v>
                </c:pt>
                <c:pt idx="2737">
                  <c:v>8.68</c:v>
                </c:pt>
                <c:pt idx="2738">
                  <c:v>8.61</c:v>
                </c:pt>
                <c:pt idx="2739">
                  <c:v>8.7799999999999994</c:v>
                </c:pt>
                <c:pt idx="2740">
                  <c:v>8.83</c:v>
                </c:pt>
                <c:pt idx="2741">
                  <c:v>8.9700000000000006</c:v>
                </c:pt>
                <c:pt idx="2742">
                  <c:v>8.84</c:v>
                </c:pt>
                <c:pt idx="2743">
                  <c:v>8.73</c:v>
                </c:pt>
                <c:pt idx="2744">
                  <c:v>8.74</c:v>
                </c:pt>
                <c:pt idx="2745">
                  <c:v>8.69</c:v>
                </c:pt>
                <c:pt idx="2746">
                  <c:v>8.5399999999999991</c:v>
                </c:pt>
                <c:pt idx="2747">
                  <c:v>8.4499999999999993</c:v>
                </c:pt>
                <c:pt idx="2748">
                  <c:v>8.6999999999999993</c:v>
                </c:pt>
                <c:pt idx="2749">
                  <c:v>8.77</c:v>
                </c:pt>
                <c:pt idx="2750">
                  <c:v>8.7799999999999994</c:v>
                </c:pt>
                <c:pt idx="2751">
                  <c:v>8.67</c:v>
                </c:pt>
                <c:pt idx="2752">
                  <c:v>8.56</c:v>
                </c:pt>
                <c:pt idx="2753">
                  <c:v>8.65</c:v>
                </c:pt>
                <c:pt idx="2754">
                  <c:v>8.69</c:v>
                </c:pt>
                <c:pt idx="2755">
                  <c:v>8.7200000000000006</c:v>
                </c:pt>
                <c:pt idx="2756">
                  <c:v>8.56</c:v>
                </c:pt>
                <c:pt idx="2757">
                  <c:v>8.6300000000000008</c:v>
                </c:pt>
                <c:pt idx="2758">
                  <c:v>8.699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41F-40BF-B546-5DEABE1B9F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26403840"/>
        <c:axId val="226405376"/>
      </c:lineChart>
      <c:dateAx>
        <c:axId val="226403840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6405376"/>
        <c:crossesAt val="0"/>
        <c:auto val="1"/>
        <c:lblOffset val="100"/>
        <c:baseTimeUnit val="days"/>
        <c:majorUnit val="1"/>
        <c:majorTimeUnit val="years"/>
        <c:minorUnit val="44"/>
        <c:minorTimeUnit val="days"/>
      </c:dateAx>
      <c:valAx>
        <c:axId val="2264053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6403840"/>
        <c:crosses val="autoZero"/>
        <c:crossBetween val="between"/>
        <c:majorUnit val="1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513453175797587"/>
          <c:w val="0.23382640749909156"/>
          <c:h val="9.4865468242024131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1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 alignWithMargins="0"/>
    <c:pageMargins b="1" l="0.75000000000000122" r="0.75000000000000122" t="1" header="0.5" footer="0.5"/>
    <c:pageSetup paperSize="9" orientation="landscape"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454861746932791E-2"/>
          <c:y val="4.0491405380302825E-2"/>
          <c:w val="0.87243581761582123"/>
          <c:h val="0.63353900396650509"/>
        </c:manualLayout>
      </c:layout>
      <c:barChart>
        <c:barDir val="col"/>
        <c:grouping val="stacked"/>
        <c:varyColors val="0"/>
        <c:ser>
          <c:idx val="5"/>
          <c:order val="0"/>
          <c:tx>
            <c:strRef>
              <c:f>'G IV.6.2.'!$L$9</c:f>
              <c:strCache>
                <c:ptCount val="1"/>
                <c:pt idx="0">
                  <c:v>Промена у залихама </c:v>
                </c:pt>
              </c:strCache>
            </c:strRef>
          </c:tx>
          <c:spPr>
            <a:solidFill>
              <a:srgbClr val="41693D"/>
            </a:solidFill>
          </c:spPr>
          <c:invertIfNegative val="0"/>
          <c:cat>
            <c:strRef>
              <c:f>'G IV.6.2.'!$H$46:$H$55</c:f>
              <c:strCache>
                <c:ptCount val="10"/>
                <c:pt idx="0">
                  <c:v>2019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.</c:v>
                </c:pt>
                <c:pt idx="9">
                  <c:v>II</c:v>
                </c:pt>
              </c:strCache>
            </c:strRef>
          </c:cat>
          <c:val>
            <c:numRef>
              <c:f>'G IV.6.2.'!$L$46:$L$55</c:f>
              <c:numCache>
                <c:formatCode>0.0</c:formatCode>
                <c:ptCount val="10"/>
                <c:pt idx="0">
                  <c:v>-0.5</c:v>
                </c:pt>
                <c:pt idx="1">
                  <c:v>0.2</c:v>
                </c:pt>
                <c:pt idx="2">
                  <c:v>-0.2</c:v>
                </c:pt>
                <c:pt idx="3">
                  <c:v>0</c:v>
                </c:pt>
                <c:pt idx="4">
                  <c:v>0.3</c:v>
                </c:pt>
                <c:pt idx="5">
                  <c:v>-0.2</c:v>
                </c:pt>
                <c:pt idx="6">
                  <c:v>-1.5</c:v>
                </c:pt>
                <c:pt idx="7">
                  <c:v>0.5</c:v>
                </c:pt>
                <c:pt idx="8">
                  <c:v>0.6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A2B-4816-B725-F07F60100CEF}"/>
            </c:ext>
          </c:extLst>
        </c:ser>
        <c:ser>
          <c:idx val="0"/>
          <c:order val="1"/>
          <c:tx>
            <c:strRef>
              <c:f>'G IV.6.2.'!$I$9</c:f>
              <c:strCache>
                <c:ptCount val="1"/>
                <c:pt idx="0">
                  <c:v>Потрошња домаћинстава </c:v>
                </c:pt>
              </c:strCache>
            </c:strRef>
          </c:tx>
          <c:spPr>
            <a:solidFill>
              <a:srgbClr val="9A9B9C"/>
            </a:solidFill>
            <a:ln w="25400">
              <a:noFill/>
            </a:ln>
          </c:spPr>
          <c:invertIfNegative val="0"/>
          <c:cat>
            <c:strRef>
              <c:f>'G IV.6.2.'!$H$46:$H$55</c:f>
              <c:strCache>
                <c:ptCount val="10"/>
                <c:pt idx="0">
                  <c:v>2019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.</c:v>
                </c:pt>
                <c:pt idx="9">
                  <c:v>II</c:v>
                </c:pt>
              </c:strCache>
            </c:strRef>
          </c:cat>
          <c:val>
            <c:numRef>
              <c:f>'G IV.6.2.'!$I$46:$I$55</c:f>
              <c:numCache>
                <c:formatCode>0.0</c:formatCode>
                <c:ptCount val="10"/>
                <c:pt idx="0">
                  <c:v>0.3</c:v>
                </c:pt>
                <c:pt idx="1">
                  <c:v>0.1</c:v>
                </c:pt>
                <c:pt idx="2">
                  <c:v>0.2</c:v>
                </c:pt>
                <c:pt idx="3">
                  <c:v>0</c:v>
                </c:pt>
                <c:pt idx="4">
                  <c:v>-2.4</c:v>
                </c:pt>
                <c:pt idx="5">
                  <c:v>-6.7</c:v>
                </c:pt>
                <c:pt idx="6">
                  <c:v>7.4</c:v>
                </c:pt>
                <c:pt idx="7">
                  <c:v>-1.6</c:v>
                </c:pt>
                <c:pt idx="8">
                  <c:v>-1.2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A2B-4816-B725-F07F60100CEF}"/>
            </c:ext>
          </c:extLst>
        </c:ser>
        <c:ser>
          <c:idx val="1"/>
          <c:order val="2"/>
          <c:tx>
            <c:strRef>
              <c:f>'G IV.6.2.'!$J$9</c:f>
              <c:strCache>
                <c:ptCount val="1"/>
                <c:pt idx="0">
                  <c:v>Потрошња државе 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IV.6.2.'!$H$46:$H$55</c:f>
              <c:strCache>
                <c:ptCount val="10"/>
                <c:pt idx="0">
                  <c:v>2019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.</c:v>
                </c:pt>
                <c:pt idx="9">
                  <c:v>II</c:v>
                </c:pt>
              </c:strCache>
            </c:strRef>
          </c:cat>
          <c:val>
            <c:numRef>
              <c:f>'G IV.6.2.'!$J$46:$J$55</c:f>
              <c:numCache>
                <c:formatCode>0.0</c:formatCode>
                <c:ptCount val="10"/>
                <c:pt idx="0">
                  <c:v>0.2</c:v>
                </c:pt>
                <c:pt idx="1">
                  <c:v>0</c:v>
                </c:pt>
                <c:pt idx="2">
                  <c:v>0.1</c:v>
                </c:pt>
                <c:pt idx="3">
                  <c:v>0.1</c:v>
                </c:pt>
                <c:pt idx="4">
                  <c:v>0</c:v>
                </c:pt>
                <c:pt idx="5">
                  <c:v>-0.6</c:v>
                </c:pt>
                <c:pt idx="6">
                  <c:v>1.3</c:v>
                </c:pt>
                <c:pt idx="7">
                  <c:v>0.1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A2B-4816-B725-F07F60100CEF}"/>
            </c:ext>
          </c:extLst>
        </c:ser>
        <c:ser>
          <c:idx val="2"/>
          <c:order val="3"/>
          <c:tx>
            <c:strRef>
              <c:f>'G IV.6.2.'!$K$9</c:f>
              <c:strCache>
                <c:ptCount val="1"/>
                <c:pt idx="0">
                  <c:v>Инвестиције у основна средства </c:v>
                </c:pt>
              </c:strCache>
            </c:strRef>
          </c:tx>
          <c:spPr>
            <a:solidFill>
              <a:srgbClr val="0073CF"/>
            </a:solidFill>
            <a:ln w="25400">
              <a:noFill/>
            </a:ln>
          </c:spPr>
          <c:invertIfNegative val="0"/>
          <c:cat>
            <c:strRef>
              <c:f>'G IV.6.2.'!$H$46:$H$55</c:f>
              <c:strCache>
                <c:ptCount val="10"/>
                <c:pt idx="0">
                  <c:v>2019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.</c:v>
                </c:pt>
                <c:pt idx="9">
                  <c:v>II</c:v>
                </c:pt>
              </c:strCache>
            </c:strRef>
          </c:cat>
          <c:val>
            <c:numRef>
              <c:f>'G IV.6.2.'!$K$46:$K$55</c:f>
              <c:numCache>
                <c:formatCode>0.0</c:formatCode>
                <c:ptCount val="10"/>
                <c:pt idx="0">
                  <c:v>-0.4</c:v>
                </c:pt>
                <c:pt idx="1">
                  <c:v>1.5</c:v>
                </c:pt>
                <c:pt idx="2">
                  <c:v>-1.3</c:v>
                </c:pt>
                <c:pt idx="3">
                  <c:v>2.1</c:v>
                </c:pt>
                <c:pt idx="4">
                  <c:v>-1.1000000000000001</c:v>
                </c:pt>
                <c:pt idx="5">
                  <c:v>-4.5</c:v>
                </c:pt>
                <c:pt idx="6">
                  <c:v>2.8</c:v>
                </c:pt>
                <c:pt idx="7">
                  <c:v>0.6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A2B-4816-B725-F07F60100CEF}"/>
            </c:ext>
          </c:extLst>
        </c:ser>
        <c:ser>
          <c:idx val="3"/>
          <c:order val="4"/>
          <c:tx>
            <c:strRef>
              <c:f>'G IV.6.2.'!$M$9</c:f>
              <c:strCache>
                <c:ptCount val="1"/>
                <c:pt idx="0">
                  <c:v>Нето извоз 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strRef>
              <c:f>'G IV.6.2.'!$H$46:$H$55</c:f>
              <c:strCache>
                <c:ptCount val="10"/>
                <c:pt idx="0">
                  <c:v>2019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.</c:v>
                </c:pt>
                <c:pt idx="9">
                  <c:v>II</c:v>
                </c:pt>
              </c:strCache>
            </c:strRef>
          </c:cat>
          <c:val>
            <c:numRef>
              <c:f>'G IV.6.2.'!$M$46:$M$55</c:f>
              <c:numCache>
                <c:formatCode>0.0</c:formatCode>
                <c:ptCount val="10"/>
                <c:pt idx="0">
                  <c:v>1</c:v>
                </c:pt>
                <c:pt idx="1">
                  <c:v>-1.6</c:v>
                </c:pt>
                <c:pt idx="2">
                  <c:v>1.4</c:v>
                </c:pt>
                <c:pt idx="3">
                  <c:v>-2.2000000000000002</c:v>
                </c:pt>
                <c:pt idx="4">
                  <c:v>-0.4</c:v>
                </c:pt>
                <c:pt idx="5">
                  <c:v>0.5</c:v>
                </c:pt>
                <c:pt idx="6">
                  <c:v>2.5</c:v>
                </c:pt>
                <c:pt idx="7">
                  <c:v>-0.3</c:v>
                </c:pt>
                <c:pt idx="8">
                  <c:v>0.3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A2B-4816-B725-F07F60100C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27563648"/>
        <c:axId val="127565184"/>
      </c:barChart>
      <c:lineChart>
        <c:grouping val="standard"/>
        <c:varyColors val="0"/>
        <c:ser>
          <c:idx val="4"/>
          <c:order val="5"/>
          <c:tx>
            <c:strRef>
              <c:f>'G IV.6.2.'!$N$9</c:f>
              <c:strCache>
                <c:ptCount val="1"/>
                <c:pt idx="0">
                  <c:v>БДП (у %)</c:v>
                </c:pt>
              </c:strCache>
            </c:strRef>
          </c:tx>
          <c:spPr>
            <a:ln w="28575">
              <a:solidFill>
                <a:srgbClr val="002C77"/>
              </a:solidFill>
              <a:prstDash val="solid"/>
            </a:ln>
          </c:spPr>
          <c:marker>
            <c:symbol val="none"/>
          </c:marker>
          <c:cat>
            <c:strRef>
              <c:f>'G IV.6.2.'!$G$46:$G$55</c:f>
              <c:strCache>
                <c:ptCount val="10"/>
                <c:pt idx="0">
                  <c:v>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</c:v>
                </c:pt>
                <c:pt idx="9">
                  <c:v>II</c:v>
                </c:pt>
              </c:strCache>
            </c:strRef>
          </c:cat>
          <c:val>
            <c:numRef>
              <c:f>'G IV.6.2.'!$N$46:$N$55</c:f>
              <c:numCache>
                <c:formatCode>0.0</c:formatCode>
                <c:ptCount val="10"/>
                <c:pt idx="0">
                  <c:v>0.5</c:v>
                </c:pt>
                <c:pt idx="1">
                  <c:v>0.2</c:v>
                </c:pt>
                <c:pt idx="2">
                  <c:v>0.2</c:v>
                </c:pt>
                <c:pt idx="3">
                  <c:v>0</c:v>
                </c:pt>
                <c:pt idx="4">
                  <c:v>-3.6</c:v>
                </c:pt>
                <c:pt idx="5">
                  <c:v>-11.4</c:v>
                </c:pt>
                <c:pt idx="6">
                  <c:v>12.4</c:v>
                </c:pt>
                <c:pt idx="7">
                  <c:v>-0.6</c:v>
                </c:pt>
                <c:pt idx="8">
                  <c:v>-0.3</c:v>
                </c:pt>
                <c:pt idx="9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B-4816-B725-F07F60100C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7563648"/>
        <c:axId val="127565184"/>
      </c:lineChart>
      <c:catAx>
        <c:axId val="127563648"/>
        <c:scaling>
          <c:orientation val="minMax"/>
        </c:scaling>
        <c:delete val="0"/>
        <c:axPos val="b"/>
        <c:numFmt formatCode="yyyy/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27565184"/>
        <c:crossesAt val="-15"/>
        <c:auto val="0"/>
        <c:lblAlgn val="ctr"/>
        <c:lblOffset val="100"/>
        <c:tickLblSkip val="4"/>
        <c:tickMarkSkip val="4"/>
        <c:noMultiLvlLbl val="0"/>
      </c:catAx>
      <c:valAx>
        <c:axId val="127565184"/>
        <c:scaling>
          <c:orientation val="minMax"/>
          <c:max val="15"/>
          <c:min val="-1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27563648"/>
        <c:crosses val="autoZero"/>
        <c:crossBetween val="between"/>
        <c:majorUnit val="3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55462662098019611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44" r="0.75000000000000144" t="1" header="0.5" footer="0.5"/>
    <c:pageSetup orientation="portrait"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8993466901963524E-2"/>
          <c:w val="0.89767441860465114"/>
          <c:h val="0.76656445807225704"/>
        </c:manualLayout>
      </c:layout>
      <c:lineChart>
        <c:grouping val="standard"/>
        <c:varyColors val="0"/>
        <c:ser>
          <c:idx val="0"/>
          <c:order val="0"/>
          <c:tx>
            <c:strRef>
              <c:f>'G IV.6.13.'!$H$9</c:f>
              <c:strCache>
                <c:ptCount val="1"/>
                <c:pt idx="0">
                  <c:v>VIX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13.'!$G$10:$G$2768</c:f>
              <c:numCache>
                <c:formatCode>m/d/yyyy</c:formatCode>
                <c:ptCount val="2759"/>
                <c:pt idx="0">
                  <c:v>40546</c:v>
                </c:pt>
                <c:pt idx="1">
                  <c:v>40547</c:v>
                </c:pt>
                <c:pt idx="2">
                  <c:v>40548</c:v>
                </c:pt>
                <c:pt idx="3">
                  <c:v>40549</c:v>
                </c:pt>
                <c:pt idx="4">
                  <c:v>40550</c:v>
                </c:pt>
                <c:pt idx="5">
                  <c:v>40553</c:v>
                </c:pt>
                <c:pt idx="6">
                  <c:v>40554</c:v>
                </c:pt>
                <c:pt idx="7">
                  <c:v>40555</c:v>
                </c:pt>
                <c:pt idx="8">
                  <c:v>40556</c:v>
                </c:pt>
                <c:pt idx="9">
                  <c:v>40557</c:v>
                </c:pt>
                <c:pt idx="10">
                  <c:v>40560</c:v>
                </c:pt>
                <c:pt idx="11">
                  <c:v>40561</c:v>
                </c:pt>
                <c:pt idx="12">
                  <c:v>40562</c:v>
                </c:pt>
                <c:pt idx="13">
                  <c:v>40563</c:v>
                </c:pt>
                <c:pt idx="14">
                  <c:v>40564</c:v>
                </c:pt>
                <c:pt idx="15">
                  <c:v>40567</c:v>
                </c:pt>
                <c:pt idx="16">
                  <c:v>40568</c:v>
                </c:pt>
                <c:pt idx="17">
                  <c:v>40569</c:v>
                </c:pt>
                <c:pt idx="18">
                  <c:v>40570</c:v>
                </c:pt>
                <c:pt idx="19">
                  <c:v>40571</c:v>
                </c:pt>
                <c:pt idx="20">
                  <c:v>40574</c:v>
                </c:pt>
                <c:pt idx="21">
                  <c:v>40575</c:v>
                </c:pt>
                <c:pt idx="22">
                  <c:v>40576</c:v>
                </c:pt>
                <c:pt idx="23">
                  <c:v>40577</c:v>
                </c:pt>
                <c:pt idx="24">
                  <c:v>40578</c:v>
                </c:pt>
                <c:pt idx="25">
                  <c:v>40581</c:v>
                </c:pt>
                <c:pt idx="26">
                  <c:v>40582</c:v>
                </c:pt>
                <c:pt idx="27">
                  <c:v>40583</c:v>
                </c:pt>
                <c:pt idx="28">
                  <c:v>40584</c:v>
                </c:pt>
                <c:pt idx="29">
                  <c:v>40585</c:v>
                </c:pt>
                <c:pt idx="30">
                  <c:v>40588</c:v>
                </c:pt>
                <c:pt idx="31">
                  <c:v>40589</c:v>
                </c:pt>
                <c:pt idx="32">
                  <c:v>40590</c:v>
                </c:pt>
                <c:pt idx="33">
                  <c:v>40591</c:v>
                </c:pt>
                <c:pt idx="34">
                  <c:v>40592</c:v>
                </c:pt>
                <c:pt idx="35">
                  <c:v>40595</c:v>
                </c:pt>
                <c:pt idx="36">
                  <c:v>40596</c:v>
                </c:pt>
                <c:pt idx="37">
                  <c:v>40597</c:v>
                </c:pt>
                <c:pt idx="38">
                  <c:v>40598</c:v>
                </c:pt>
                <c:pt idx="39">
                  <c:v>40599</c:v>
                </c:pt>
                <c:pt idx="40">
                  <c:v>40602</c:v>
                </c:pt>
                <c:pt idx="41">
                  <c:v>40603</c:v>
                </c:pt>
                <c:pt idx="42">
                  <c:v>40604</c:v>
                </c:pt>
                <c:pt idx="43">
                  <c:v>40605</c:v>
                </c:pt>
                <c:pt idx="44">
                  <c:v>40606</c:v>
                </c:pt>
                <c:pt idx="45">
                  <c:v>40609</c:v>
                </c:pt>
                <c:pt idx="46">
                  <c:v>40610</c:v>
                </c:pt>
                <c:pt idx="47">
                  <c:v>40611</c:v>
                </c:pt>
                <c:pt idx="48">
                  <c:v>40612</c:v>
                </c:pt>
                <c:pt idx="49">
                  <c:v>40613</c:v>
                </c:pt>
                <c:pt idx="50">
                  <c:v>40616</c:v>
                </c:pt>
                <c:pt idx="51">
                  <c:v>40617</c:v>
                </c:pt>
                <c:pt idx="52">
                  <c:v>40618</c:v>
                </c:pt>
                <c:pt idx="53">
                  <c:v>40619</c:v>
                </c:pt>
                <c:pt idx="54">
                  <c:v>40620</c:v>
                </c:pt>
                <c:pt idx="55">
                  <c:v>40623</c:v>
                </c:pt>
                <c:pt idx="56">
                  <c:v>40624</c:v>
                </c:pt>
                <c:pt idx="57">
                  <c:v>40625</c:v>
                </c:pt>
                <c:pt idx="58">
                  <c:v>40626</c:v>
                </c:pt>
                <c:pt idx="59">
                  <c:v>40627</c:v>
                </c:pt>
                <c:pt idx="60">
                  <c:v>40630</c:v>
                </c:pt>
                <c:pt idx="61">
                  <c:v>40631</c:v>
                </c:pt>
                <c:pt idx="62">
                  <c:v>40632</c:v>
                </c:pt>
                <c:pt idx="63">
                  <c:v>40633</c:v>
                </c:pt>
                <c:pt idx="64">
                  <c:v>40634</c:v>
                </c:pt>
                <c:pt idx="65">
                  <c:v>40637</c:v>
                </c:pt>
                <c:pt idx="66">
                  <c:v>40638</c:v>
                </c:pt>
                <c:pt idx="67">
                  <c:v>40639</c:v>
                </c:pt>
                <c:pt idx="68">
                  <c:v>40640</c:v>
                </c:pt>
                <c:pt idx="69">
                  <c:v>40641</c:v>
                </c:pt>
                <c:pt idx="70">
                  <c:v>40644</c:v>
                </c:pt>
                <c:pt idx="71">
                  <c:v>40645</c:v>
                </c:pt>
                <c:pt idx="72">
                  <c:v>40646</c:v>
                </c:pt>
                <c:pt idx="73">
                  <c:v>40647</c:v>
                </c:pt>
                <c:pt idx="74">
                  <c:v>40648</c:v>
                </c:pt>
                <c:pt idx="75">
                  <c:v>40651</c:v>
                </c:pt>
                <c:pt idx="76">
                  <c:v>40652</c:v>
                </c:pt>
                <c:pt idx="77">
                  <c:v>40653</c:v>
                </c:pt>
                <c:pt idx="78">
                  <c:v>40654</c:v>
                </c:pt>
                <c:pt idx="79">
                  <c:v>40655</c:v>
                </c:pt>
                <c:pt idx="80">
                  <c:v>40658</c:v>
                </c:pt>
                <c:pt idx="81">
                  <c:v>40659</c:v>
                </c:pt>
                <c:pt idx="82">
                  <c:v>40660</c:v>
                </c:pt>
                <c:pt idx="83">
                  <c:v>40661</c:v>
                </c:pt>
                <c:pt idx="84">
                  <c:v>40662</c:v>
                </c:pt>
                <c:pt idx="85">
                  <c:v>40665</c:v>
                </c:pt>
                <c:pt idx="86">
                  <c:v>40666</c:v>
                </c:pt>
                <c:pt idx="87">
                  <c:v>40667</c:v>
                </c:pt>
                <c:pt idx="88">
                  <c:v>40668</c:v>
                </c:pt>
                <c:pt idx="89">
                  <c:v>40669</c:v>
                </c:pt>
                <c:pt idx="90">
                  <c:v>40672</c:v>
                </c:pt>
                <c:pt idx="91">
                  <c:v>40673</c:v>
                </c:pt>
                <c:pt idx="92">
                  <c:v>40674</c:v>
                </c:pt>
                <c:pt idx="93">
                  <c:v>40675</c:v>
                </c:pt>
                <c:pt idx="94">
                  <c:v>40676</c:v>
                </c:pt>
                <c:pt idx="95">
                  <c:v>40679</c:v>
                </c:pt>
                <c:pt idx="96">
                  <c:v>40680</c:v>
                </c:pt>
                <c:pt idx="97">
                  <c:v>40681</c:v>
                </c:pt>
                <c:pt idx="98">
                  <c:v>40682</c:v>
                </c:pt>
                <c:pt idx="99">
                  <c:v>40683</c:v>
                </c:pt>
                <c:pt idx="100">
                  <c:v>40686</c:v>
                </c:pt>
                <c:pt idx="101">
                  <c:v>40687</c:v>
                </c:pt>
                <c:pt idx="102">
                  <c:v>40688</c:v>
                </c:pt>
                <c:pt idx="103">
                  <c:v>40689</c:v>
                </c:pt>
                <c:pt idx="104">
                  <c:v>40690</c:v>
                </c:pt>
                <c:pt idx="105">
                  <c:v>40693</c:v>
                </c:pt>
                <c:pt idx="106">
                  <c:v>40694</c:v>
                </c:pt>
                <c:pt idx="107">
                  <c:v>40695</c:v>
                </c:pt>
                <c:pt idx="108">
                  <c:v>40696</c:v>
                </c:pt>
                <c:pt idx="109">
                  <c:v>40697</c:v>
                </c:pt>
                <c:pt idx="110">
                  <c:v>40700</c:v>
                </c:pt>
                <c:pt idx="111">
                  <c:v>40701</c:v>
                </c:pt>
                <c:pt idx="112">
                  <c:v>40702</c:v>
                </c:pt>
                <c:pt idx="113">
                  <c:v>40703</c:v>
                </c:pt>
                <c:pt idx="114">
                  <c:v>40704</c:v>
                </c:pt>
                <c:pt idx="115">
                  <c:v>40707</c:v>
                </c:pt>
                <c:pt idx="116">
                  <c:v>40708</c:v>
                </c:pt>
                <c:pt idx="117">
                  <c:v>40709</c:v>
                </c:pt>
                <c:pt idx="118">
                  <c:v>40710</c:v>
                </c:pt>
                <c:pt idx="119">
                  <c:v>40711</c:v>
                </c:pt>
                <c:pt idx="120">
                  <c:v>40714</c:v>
                </c:pt>
                <c:pt idx="121">
                  <c:v>40715</c:v>
                </c:pt>
                <c:pt idx="122">
                  <c:v>40716</c:v>
                </c:pt>
                <c:pt idx="123">
                  <c:v>40717</c:v>
                </c:pt>
                <c:pt idx="124">
                  <c:v>40718</c:v>
                </c:pt>
                <c:pt idx="125">
                  <c:v>40721</c:v>
                </c:pt>
                <c:pt idx="126">
                  <c:v>40722</c:v>
                </c:pt>
                <c:pt idx="127">
                  <c:v>40723</c:v>
                </c:pt>
                <c:pt idx="128">
                  <c:v>40724</c:v>
                </c:pt>
                <c:pt idx="129">
                  <c:v>40725</c:v>
                </c:pt>
                <c:pt idx="130">
                  <c:v>40728</c:v>
                </c:pt>
                <c:pt idx="131">
                  <c:v>40729</c:v>
                </c:pt>
                <c:pt idx="132">
                  <c:v>40730</c:v>
                </c:pt>
                <c:pt idx="133">
                  <c:v>40731</c:v>
                </c:pt>
                <c:pt idx="134">
                  <c:v>40732</c:v>
                </c:pt>
                <c:pt idx="135">
                  <c:v>40735</c:v>
                </c:pt>
                <c:pt idx="136">
                  <c:v>40736</c:v>
                </c:pt>
                <c:pt idx="137">
                  <c:v>40737</c:v>
                </c:pt>
                <c:pt idx="138">
                  <c:v>40738</c:v>
                </c:pt>
                <c:pt idx="139">
                  <c:v>40739</c:v>
                </c:pt>
                <c:pt idx="140">
                  <c:v>40742</c:v>
                </c:pt>
                <c:pt idx="141">
                  <c:v>40743</c:v>
                </c:pt>
                <c:pt idx="142">
                  <c:v>40744</c:v>
                </c:pt>
                <c:pt idx="143">
                  <c:v>40745</c:v>
                </c:pt>
                <c:pt idx="144">
                  <c:v>40746</c:v>
                </c:pt>
                <c:pt idx="145">
                  <c:v>40749</c:v>
                </c:pt>
                <c:pt idx="146">
                  <c:v>40750</c:v>
                </c:pt>
                <c:pt idx="147">
                  <c:v>40751</c:v>
                </c:pt>
                <c:pt idx="148">
                  <c:v>40752</c:v>
                </c:pt>
                <c:pt idx="149">
                  <c:v>40753</c:v>
                </c:pt>
                <c:pt idx="150">
                  <c:v>40756</c:v>
                </c:pt>
                <c:pt idx="151">
                  <c:v>40757</c:v>
                </c:pt>
                <c:pt idx="152">
                  <c:v>40758</c:v>
                </c:pt>
                <c:pt idx="153">
                  <c:v>40759</c:v>
                </c:pt>
                <c:pt idx="154">
                  <c:v>40760</c:v>
                </c:pt>
                <c:pt idx="155">
                  <c:v>40763</c:v>
                </c:pt>
                <c:pt idx="156">
                  <c:v>40764</c:v>
                </c:pt>
                <c:pt idx="157">
                  <c:v>40765</c:v>
                </c:pt>
                <c:pt idx="158">
                  <c:v>40766</c:v>
                </c:pt>
                <c:pt idx="159">
                  <c:v>40767</c:v>
                </c:pt>
                <c:pt idx="160">
                  <c:v>40770</c:v>
                </c:pt>
                <c:pt idx="161">
                  <c:v>40771</c:v>
                </c:pt>
                <c:pt idx="162">
                  <c:v>40772</c:v>
                </c:pt>
                <c:pt idx="163">
                  <c:v>40773</c:v>
                </c:pt>
                <c:pt idx="164">
                  <c:v>40774</c:v>
                </c:pt>
                <c:pt idx="165">
                  <c:v>40777</c:v>
                </c:pt>
                <c:pt idx="166">
                  <c:v>40778</c:v>
                </c:pt>
                <c:pt idx="167">
                  <c:v>40779</c:v>
                </c:pt>
                <c:pt idx="168">
                  <c:v>40780</c:v>
                </c:pt>
                <c:pt idx="169">
                  <c:v>40781</c:v>
                </c:pt>
                <c:pt idx="170">
                  <c:v>40784</c:v>
                </c:pt>
                <c:pt idx="171">
                  <c:v>40785</c:v>
                </c:pt>
                <c:pt idx="172">
                  <c:v>40786</c:v>
                </c:pt>
                <c:pt idx="173">
                  <c:v>40787</c:v>
                </c:pt>
                <c:pt idx="174">
                  <c:v>40788</c:v>
                </c:pt>
                <c:pt idx="175">
                  <c:v>40791</c:v>
                </c:pt>
                <c:pt idx="176">
                  <c:v>40792</c:v>
                </c:pt>
                <c:pt idx="177">
                  <c:v>40793</c:v>
                </c:pt>
                <c:pt idx="178">
                  <c:v>40794</c:v>
                </c:pt>
                <c:pt idx="179">
                  <c:v>40795</c:v>
                </c:pt>
                <c:pt idx="180">
                  <c:v>40798</c:v>
                </c:pt>
                <c:pt idx="181">
                  <c:v>40799</c:v>
                </c:pt>
                <c:pt idx="182">
                  <c:v>40800</c:v>
                </c:pt>
                <c:pt idx="183">
                  <c:v>40801</c:v>
                </c:pt>
                <c:pt idx="184">
                  <c:v>40802</c:v>
                </c:pt>
                <c:pt idx="185">
                  <c:v>40805</c:v>
                </c:pt>
                <c:pt idx="186">
                  <c:v>40806</c:v>
                </c:pt>
                <c:pt idx="187">
                  <c:v>40807</c:v>
                </c:pt>
                <c:pt idx="188">
                  <c:v>40808</c:v>
                </c:pt>
                <c:pt idx="189">
                  <c:v>40809</c:v>
                </c:pt>
                <c:pt idx="190">
                  <c:v>40812</c:v>
                </c:pt>
                <c:pt idx="191">
                  <c:v>40813</c:v>
                </c:pt>
                <c:pt idx="192">
                  <c:v>40814</c:v>
                </c:pt>
                <c:pt idx="193">
                  <c:v>40815</c:v>
                </c:pt>
                <c:pt idx="194">
                  <c:v>40816</c:v>
                </c:pt>
                <c:pt idx="195">
                  <c:v>40819</c:v>
                </c:pt>
                <c:pt idx="196">
                  <c:v>40820</c:v>
                </c:pt>
                <c:pt idx="197">
                  <c:v>40821</c:v>
                </c:pt>
                <c:pt idx="198">
                  <c:v>40822</c:v>
                </c:pt>
                <c:pt idx="199">
                  <c:v>40823</c:v>
                </c:pt>
                <c:pt idx="200">
                  <c:v>40826</c:v>
                </c:pt>
                <c:pt idx="201">
                  <c:v>40827</c:v>
                </c:pt>
                <c:pt idx="202">
                  <c:v>40828</c:v>
                </c:pt>
                <c:pt idx="203">
                  <c:v>40829</c:v>
                </c:pt>
                <c:pt idx="204">
                  <c:v>40830</c:v>
                </c:pt>
                <c:pt idx="205">
                  <c:v>40833</c:v>
                </c:pt>
                <c:pt idx="206">
                  <c:v>40834</c:v>
                </c:pt>
                <c:pt idx="207">
                  <c:v>40835</c:v>
                </c:pt>
                <c:pt idx="208">
                  <c:v>40836</c:v>
                </c:pt>
                <c:pt idx="209">
                  <c:v>40837</c:v>
                </c:pt>
                <c:pt idx="210">
                  <c:v>40840</c:v>
                </c:pt>
                <c:pt idx="211">
                  <c:v>40841</c:v>
                </c:pt>
                <c:pt idx="212">
                  <c:v>40842</c:v>
                </c:pt>
                <c:pt idx="213">
                  <c:v>40843</c:v>
                </c:pt>
                <c:pt idx="214">
                  <c:v>40844</c:v>
                </c:pt>
                <c:pt idx="215">
                  <c:v>40847</c:v>
                </c:pt>
                <c:pt idx="216">
                  <c:v>40848</c:v>
                </c:pt>
                <c:pt idx="217">
                  <c:v>40849</c:v>
                </c:pt>
                <c:pt idx="218">
                  <c:v>40850</c:v>
                </c:pt>
                <c:pt idx="219">
                  <c:v>40851</c:v>
                </c:pt>
                <c:pt idx="220">
                  <c:v>40854</c:v>
                </c:pt>
                <c:pt idx="221">
                  <c:v>40855</c:v>
                </c:pt>
                <c:pt idx="222">
                  <c:v>40856</c:v>
                </c:pt>
                <c:pt idx="223">
                  <c:v>40857</c:v>
                </c:pt>
                <c:pt idx="224">
                  <c:v>40858</c:v>
                </c:pt>
                <c:pt idx="225">
                  <c:v>40861</c:v>
                </c:pt>
                <c:pt idx="226">
                  <c:v>40862</c:v>
                </c:pt>
                <c:pt idx="227">
                  <c:v>40863</c:v>
                </c:pt>
                <c:pt idx="228">
                  <c:v>40864</c:v>
                </c:pt>
                <c:pt idx="229">
                  <c:v>40865</c:v>
                </c:pt>
                <c:pt idx="230">
                  <c:v>40868</c:v>
                </c:pt>
                <c:pt idx="231">
                  <c:v>40869</c:v>
                </c:pt>
                <c:pt idx="232">
                  <c:v>40870</c:v>
                </c:pt>
                <c:pt idx="233">
                  <c:v>40871</c:v>
                </c:pt>
                <c:pt idx="234">
                  <c:v>40872</c:v>
                </c:pt>
                <c:pt idx="235">
                  <c:v>40875</c:v>
                </c:pt>
                <c:pt idx="236">
                  <c:v>40876</c:v>
                </c:pt>
                <c:pt idx="237">
                  <c:v>40877</c:v>
                </c:pt>
                <c:pt idx="238">
                  <c:v>40878</c:v>
                </c:pt>
                <c:pt idx="239">
                  <c:v>40879</c:v>
                </c:pt>
                <c:pt idx="240">
                  <c:v>40882</c:v>
                </c:pt>
                <c:pt idx="241">
                  <c:v>40883</c:v>
                </c:pt>
                <c:pt idx="242">
                  <c:v>40884</c:v>
                </c:pt>
                <c:pt idx="243">
                  <c:v>40885</c:v>
                </c:pt>
                <c:pt idx="244">
                  <c:v>40886</c:v>
                </c:pt>
                <c:pt idx="245">
                  <c:v>40889</c:v>
                </c:pt>
                <c:pt idx="246">
                  <c:v>40890</c:v>
                </c:pt>
                <c:pt idx="247">
                  <c:v>40891</c:v>
                </c:pt>
                <c:pt idx="248">
                  <c:v>40892</c:v>
                </c:pt>
                <c:pt idx="249">
                  <c:v>40893</c:v>
                </c:pt>
                <c:pt idx="250">
                  <c:v>40896</c:v>
                </c:pt>
                <c:pt idx="251">
                  <c:v>40897</c:v>
                </c:pt>
                <c:pt idx="252">
                  <c:v>40898</c:v>
                </c:pt>
                <c:pt idx="253">
                  <c:v>40899</c:v>
                </c:pt>
                <c:pt idx="254">
                  <c:v>40900</c:v>
                </c:pt>
                <c:pt idx="255">
                  <c:v>40903</c:v>
                </c:pt>
                <c:pt idx="256">
                  <c:v>40904</c:v>
                </c:pt>
                <c:pt idx="257">
                  <c:v>40905</c:v>
                </c:pt>
                <c:pt idx="258">
                  <c:v>40906</c:v>
                </c:pt>
                <c:pt idx="259">
                  <c:v>40907</c:v>
                </c:pt>
                <c:pt idx="260">
                  <c:v>40910</c:v>
                </c:pt>
                <c:pt idx="261">
                  <c:v>40911</c:v>
                </c:pt>
                <c:pt idx="262">
                  <c:v>40912</c:v>
                </c:pt>
                <c:pt idx="263">
                  <c:v>40913</c:v>
                </c:pt>
                <c:pt idx="264">
                  <c:v>40914</c:v>
                </c:pt>
                <c:pt idx="265">
                  <c:v>40917</c:v>
                </c:pt>
                <c:pt idx="266">
                  <c:v>40918</c:v>
                </c:pt>
                <c:pt idx="267">
                  <c:v>40919</c:v>
                </c:pt>
                <c:pt idx="268">
                  <c:v>40920</c:v>
                </c:pt>
                <c:pt idx="269">
                  <c:v>40921</c:v>
                </c:pt>
                <c:pt idx="270">
                  <c:v>40924</c:v>
                </c:pt>
                <c:pt idx="271">
                  <c:v>40925</c:v>
                </c:pt>
                <c:pt idx="272">
                  <c:v>40926</c:v>
                </c:pt>
                <c:pt idx="273">
                  <c:v>40927</c:v>
                </c:pt>
                <c:pt idx="274">
                  <c:v>40928</c:v>
                </c:pt>
                <c:pt idx="275">
                  <c:v>40931</c:v>
                </c:pt>
                <c:pt idx="276">
                  <c:v>40932</c:v>
                </c:pt>
                <c:pt idx="277">
                  <c:v>40933</c:v>
                </c:pt>
                <c:pt idx="278">
                  <c:v>40934</c:v>
                </c:pt>
                <c:pt idx="279">
                  <c:v>40935</c:v>
                </c:pt>
                <c:pt idx="280">
                  <c:v>40938</c:v>
                </c:pt>
                <c:pt idx="281">
                  <c:v>40939</c:v>
                </c:pt>
                <c:pt idx="282">
                  <c:v>40940</c:v>
                </c:pt>
                <c:pt idx="283">
                  <c:v>40941</c:v>
                </c:pt>
                <c:pt idx="284">
                  <c:v>40942</c:v>
                </c:pt>
                <c:pt idx="285">
                  <c:v>40945</c:v>
                </c:pt>
                <c:pt idx="286">
                  <c:v>40946</c:v>
                </c:pt>
                <c:pt idx="287">
                  <c:v>40947</c:v>
                </c:pt>
                <c:pt idx="288">
                  <c:v>40948</c:v>
                </c:pt>
                <c:pt idx="289">
                  <c:v>40949</c:v>
                </c:pt>
                <c:pt idx="290">
                  <c:v>40952</c:v>
                </c:pt>
                <c:pt idx="291">
                  <c:v>40953</c:v>
                </c:pt>
                <c:pt idx="292">
                  <c:v>40954</c:v>
                </c:pt>
                <c:pt idx="293">
                  <c:v>40955</c:v>
                </c:pt>
                <c:pt idx="294">
                  <c:v>40956</c:v>
                </c:pt>
                <c:pt idx="295">
                  <c:v>40959</c:v>
                </c:pt>
                <c:pt idx="296">
                  <c:v>40960</c:v>
                </c:pt>
                <c:pt idx="297">
                  <c:v>40961</c:v>
                </c:pt>
                <c:pt idx="298">
                  <c:v>40962</c:v>
                </c:pt>
                <c:pt idx="299">
                  <c:v>40966</c:v>
                </c:pt>
                <c:pt idx="300">
                  <c:v>40967</c:v>
                </c:pt>
                <c:pt idx="301">
                  <c:v>40968</c:v>
                </c:pt>
                <c:pt idx="302">
                  <c:v>40969</c:v>
                </c:pt>
                <c:pt idx="303">
                  <c:v>40970</c:v>
                </c:pt>
                <c:pt idx="304">
                  <c:v>40973</c:v>
                </c:pt>
                <c:pt idx="305">
                  <c:v>40974</c:v>
                </c:pt>
                <c:pt idx="306">
                  <c:v>40975</c:v>
                </c:pt>
                <c:pt idx="307">
                  <c:v>40976</c:v>
                </c:pt>
                <c:pt idx="308">
                  <c:v>40977</c:v>
                </c:pt>
                <c:pt idx="309">
                  <c:v>40980</c:v>
                </c:pt>
                <c:pt idx="310">
                  <c:v>40981</c:v>
                </c:pt>
                <c:pt idx="311">
                  <c:v>40982</c:v>
                </c:pt>
                <c:pt idx="312">
                  <c:v>40983</c:v>
                </c:pt>
                <c:pt idx="313">
                  <c:v>40984</c:v>
                </c:pt>
                <c:pt idx="314">
                  <c:v>40987</c:v>
                </c:pt>
                <c:pt idx="315">
                  <c:v>40988</c:v>
                </c:pt>
                <c:pt idx="316">
                  <c:v>40989</c:v>
                </c:pt>
                <c:pt idx="317">
                  <c:v>40990</c:v>
                </c:pt>
                <c:pt idx="318">
                  <c:v>40991</c:v>
                </c:pt>
                <c:pt idx="319">
                  <c:v>40994</c:v>
                </c:pt>
                <c:pt idx="320">
                  <c:v>40995</c:v>
                </c:pt>
                <c:pt idx="321">
                  <c:v>40996</c:v>
                </c:pt>
                <c:pt idx="322">
                  <c:v>40997</c:v>
                </c:pt>
                <c:pt idx="323">
                  <c:v>40998</c:v>
                </c:pt>
                <c:pt idx="324">
                  <c:v>41001</c:v>
                </c:pt>
                <c:pt idx="325">
                  <c:v>41002</c:v>
                </c:pt>
                <c:pt idx="326">
                  <c:v>41003</c:v>
                </c:pt>
                <c:pt idx="327">
                  <c:v>41004</c:v>
                </c:pt>
                <c:pt idx="328">
                  <c:v>41005</c:v>
                </c:pt>
                <c:pt idx="329">
                  <c:v>41008</c:v>
                </c:pt>
                <c:pt idx="330">
                  <c:v>41009</c:v>
                </c:pt>
                <c:pt idx="331">
                  <c:v>41010</c:v>
                </c:pt>
                <c:pt idx="332">
                  <c:v>41011</c:v>
                </c:pt>
                <c:pt idx="333">
                  <c:v>41012</c:v>
                </c:pt>
                <c:pt idx="334">
                  <c:v>41015</c:v>
                </c:pt>
                <c:pt idx="335">
                  <c:v>41016</c:v>
                </c:pt>
                <c:pt idx="336">
                  <c:v>41017</c:v>
                </c:pt>
                <c:pt idx="337">
                  <c:v>41018</c:v>
                </c:pt>
                <c:pt idx="338">
                  <c:v>41019</c:v>
                </c:pt>
                <c:pt idx="339">
                  <c:v>41022</c:v>
                </c:pt>
                <c:pt idx="340">
                  <c:v>41023</c:v>
                </c:pt>
                <c:pt idx="341">
                  <c:v>41024</c:v>
                </c:pt>
                <c:pt idx="342">
                  <c:v>41025</c:v>
                </c:pt>
                <c:pt idx="343">
                  <c:v>41026</c:v>
                </c:pt>
                <c:pt idx="344">
                  <c:v>41029</c:v>
                </c:pt>
                <c:pt idx="345">
                  <c:v>41030</c:v>
                </c:pt>
                <c:pt idx="346">
                  <c:v>41031</c:v>
                </c:pt>
                <c:pt idx="347">
                  <c:v>41032</c:v>
                </c:pt>
                <c:pt idx="348">
                  <c:v>41033</c:v>
                </c:pt>
                <c:pt idx="349">
                  <c:v>41036</c:v>
                </c:pt>
                <c:pt idx="350">
                  <c:v>41037</c:v>
                </c:pt>
                <c:pt idx="351">
                  <c:v>41038</c:v>
                </c:pt>
                <c:pt idx="352">
                  <c:v>41039</c:v>
                </c:pt>
                <c:pt idx="353">
                  <c:v>41040</c:v>
                </c:pt>
                <c:pt idx="354">
                  <c:v>41043</c:v>
                </c:pt>
                <c:pt idx="355">
                  <c:v>41044</c:v>
                </c:pt>
                <c:pt idx="356">
                  <c:v>41045</c:v>
                </c:pt>
                <c:pt idx="357">
                  <c:v>41046</c:v>
                </c:pt>
                <c:pt idx="358">
                  <c:v>41047</c:v>
                </c:pt>
                <c:pt idx="359">
                  <c:v>41050</c:v>
                </c:pt>
                <c:pt idx="360">
                  <c:v>41051</c:v>
                </c:pt>
                <c:pt idx="361">
                  <c:v>41052</c:v>
                </c:pt>
                <c:pt idx="362">
                  <c:v>41053</c:v>
                </c:pt>
                <c:pt idx="363">
                  <c:v>41054</c:v>
                </c:pt>
                <c:pt idx="364">
                  <c:v>41057</c:v>
                </c:pt>
                <c:pt idx="365">
                  <c:v>41058</c:v>
                </c:pt>
                <c:pt idx="366">
                  <c:v>41059</c:v>
                </c:pt>
                <c:pt idx="367">
                  <c:v>41060</c:v>
                </c:pt>
                <c:pt idx="368">
                  <c:v>41061</c:v>
                </c:pt>
                <c:pt idx="369">
                  <c:v>41064</c:v>
                </c:pt>
                <c:pt idx="370">
                  <c:v>41065</c:v>
                </c:pt>
                <c:pt idx="371">
                  <c:v>41066</c:v>
                </c:pt>
                <c:pt idx="372">
                  <c:v>41067</c:v>
                </c:pt>
                <c:pt idx="373">
                  <c:v>41068</c:v>
                </c:pt>
                <c:pt idx="374">
                  <c:v>41071</c:v>
                </c:pt>
                <c:pt idx="375">
                  <c:v>41072</c:v>
                </c:pt>
                <c:pt idx="376">
                  <c:v>41073</c:v>
                </c:pt>
                <c:pt idx="377">
                  <c:v>41074</c:v>
                </c:pt>
                <c:pt idx="378">
                  <c:v>41075</c:v>
                </c:pt>
                <c:pt idx="379">
                  <c:v>41078</c:v>
                </c:pt>
                <c:pt idx="380">
                  <c:v>41079</c:v>
                </c:pt>
                <c:pt idx="381">
                  <c:v>41080</c:v>
                </c:pt>
                <c:pt idx="382">
                  <c:v>41081</c:v>
                </c:pt>
                <c:pt idx="383">
                  <c:v>41082</c:v>
                </c:pt>
                <c:pt idx="384">
                  <c:v>41085</c:v>
                </c:pt>
                <c:pt idx="385">
                  <c:v>41086</c:v>
                </c:pt>
                <c:pt idx="386">
                  <c:v>41087</c:v>
                </c:pt>
                <c:pt idx="387">
                  <c:v>41088</c:v>
                </c:pt>
                <c:pt idx="388">
                  <c:v>41089</c:v>
                </c:pt>
                <c:pt idx="389">
                  <c:v>41092</c:v>
                </c:pt>
                <c:pt idx="390">
                  <c:v>41093</c:v>
                </c:pt>
                <c:pt idx="391">
                  <c:v>41094</c:v>
                </c:pt>
                <c:pt idx="392">
                  <c:v>41095</c:v>
                </c:pt>
                <c:pt idx="393">
                  <c:v>41096</c:v>
                </c:pt>
                <c:pt idx="394">
                  <c:v>41099</c:v>
                </c:pt>
                <c:pt idx="395">
                  <c:v>41100</c:v>
                </c:pt>
                <c:pt idx="396">
                  <c:v>41101</c:v>
                </c:pt>
                <c:pt idx="397">
                  <c:v>41102</c:v>
                </c:pt>
                <c:pt idx="398">
                  <c:v>41103</c:v>
                </c:pt>
                <c:pt idx="399">
                  <c:v>41106</c:v>
                </c:pt>
                <c:pt idx="400">
                  <c:v>41107</c:v>
                </c:pt>
                <c:pt idx="401">
                  <c:v>41108</c:v>
                </c:pt>
                <c:pt idx="402">
                  <c:v>41109</c:v>
                </c:pt>
                <c:pt idx="403">
                  <c:v>41110</c:v>
                </c:pt>
                <c:pt idx="404">
                  <c:v>41113</c:v>
                </c:pt>
                <c:pt idx="405">
                  <c:v>41114</c:v>
                </c:pt>
                <c:pt idx="406">
                  <c:v>41115</c:v>
                </c:pt>
                <c:pt idx="407">
                  <c:v>41116</c:v>
                </c:pt>
                <c:pt idx="408">
                  <c:v>41117</c:v>
                </c:pt>
                <c:pt idx="409">
                  <c:v>41120</c:v>
                </c:pt>
                <c:pt idx="410">
                  <c:v>41121</c:v>
                </c:pt>
                <c:pt idx="411">
                  <c:v>41122</c:v>
                </c:pt>
                <c:pt idx="412">
                  <c:v>41123</c:v>
                </c:pt>
                <c:pt idx="413">
                  <c:v>41124</c:v>
                </c:pt>
                <c:pt idx="414">
                  <c:v>41127</c:v>
                </c:pt>
                <c:pt idx="415">
                  <c:v>41128</c:v>
                </c:pt>
                <c:pt idx="416">
                  <c:v>41129</c:v>
                </c:pt>
                <c:pt idx="417">
                  <c:v>41130</c:v>
                </c:pt>
                <c:pt idx="418">
                  <c:v>41131</c:v>
                </c:pt>
                <c:pt idx="419">
                  <c:v>41134</c:v>
                </c:pt>
                <c:pt idx="420">
                  <c:v>41135</c:v>
                </c:pt>
                <c:pt idx="421">
                  <c:v>41136</c:v>
                </c:pt>
                <c:pt idx="422">
                  <c:v>41137</c:v>
                </c:pt>
                <c:pt idx="423">
                  <c:v>41138</c:v>
                </c:pt>
                <c:pt idx="424">
                  <c:v>41141</c:v>
                </c:pt>
                <c:pt idx="425">
                  <c:v>41142</c:v>
                </c:pt>
                <c:pt idx="426">
                  <c:v>41143</c:v>
                </c:pt>
                <c:pt idx="427">
                  <c:v>41144</c:v>
                </c:pt>
                <c:pt idx="428">
                  <c:v>41145</c:v>
                </c:pt>
                <c:pt idx="429">
                  <c:v>41148</c:v>
                </c:pt>
                <c:pt idx="430">
                  <c:v>41149</c:v>
                </c:pt>
                <c:pt idx="431">
                  <c:v>41150</c:v>
                </c:pt>
                <c:pt idx="432">
                  <c:v>41151</c:v>
                </c:pt>
                <c:pt idx="433">
                  <c:v>41152</c:v>
                </c:pt>
                <c:pt idx="434">
                  <c:v>41155</c:v>
                </c:pt>
                <c:pt idx="435">
                  <c:v>41156</c:v>
                </c:pt>
                <c:pt idx="436">
                  <c:v>41157</c:v>
                </c:pt>
                <c:pt idx="437">
                  <c:v>41158</c:v>
                </c:pt>
                <c:pt idx="438">
                  <c:v>41159</c:v>
                </c:pt>
                <c:pt idx="439">
                  <c:v>41162</c:v>
                </c:pt>
                <c:pt idx="440">
                  <c:v>41163</c:v>
                </c:pt>
                <c:pt idx="441">
                  <c:v>41164</c:v>
                </c:pt>
                <c:pt idx="442">
                  <c:v>41165</c:v>
                </c:pt>
                <c:pt idx="443">
                  <c:v>41166</c:v>
                </c:pt>
                <c:pt idx="444">
                  <c:v>41169</c:v>
                </c:pt>
                <c:pt idx="445">
                  <c:v>41170</c:v>
                </c:pt>
                <c:pt idx="446">
                  <c:v>41171</c:v>
                </c:pt>
                <c:pt idx="447">
                  <c:v>41172</c:v>
                </c:pt>
                <c:pt idx="448">
                  <c:v>41173</c:v>
                </c:pt>
                <c:pt idx="449">
                  <c:v>41176</c:v>
                </c:pt>
                <c:pt idx="450">
                  <c:v>41177</c:v>
                </c:pt>
                <c:pt idx="451">
                  <c:v>41178</c:v>
                </c:pt>
                <c:pt idx="452">
                  <c:v>41179</c:v>
                </c:pt>
                <c:pt idx="453">
                  <c:v>41180</c:v>
                </c:pt>
                <c:pt idx="454">
                  <c:v>41183</c:v>
                </c:pt>
                <c:pt idx="455">
                  <c:v>41184</c:v>
                </c:pt>
                <c:pt idx="456">
                  <c:v>41185</c:v>
                </c:pt>
                <c:pt idx="457">
                  <c:v>41186</c:v>
                </c:pt>
                <c:pt idx="458">
                  <c:v>41187</c:v>
                </c:pt>
                <c:pt idx="459">
                  <c:v>41190</c:v>
                </c:pt>
                <c:pt idx="460">
                  <c:v>41191</c:v>
                </c:pt>
                <c:pt idx="461">
                  <c:v>41192</c:v>
                </c:pt>
                <c:pt idx="462">
                  <c:v>41193</c:v>
                </c:pt>
                <c:pt idx="463">
                  <c:v>41194</c:v>
                </c:pt>
                <c:pt idx="464">
                  <c:v>41197</c:v>
                </c:pt>
                <c:pt idx="465">
                  <c:v>41198</c:v>
                </c:pt>
                <c:pt idx="466">
                  <c:v>41199</c:v>
                </c:pt>
                <c:pt idx="467">
                  <c:v>41200</c:v>
                </c:pt>
                <c:pt idx="468">
                  <c:v>41201</c:v>
                </c:pt>
                <c:pt idx="469">
                  <c:v>41204</c:v>
                </c:pt>
                <c:pt idx="470">
                  <c:v>41205</c:v>
                </c:pt>
                <c:pt idx="471">
                  <c:v>41206</c:v>
                </c:pt>
                <c:pt idx="472">
                  <c:v>41207</c:v>
                </c:pt>
                <c:pt idx="473">
                  <c:v>41208</c:v>
                </c:pt>
                <c:pt idx="474">
                  <c:v>41211</c:v>
                </c:pt>
                <c:pt idx="475">
                  <c:v>41212</c:v>
                </c:pt>
                <c:pt idx="476">
                  <c:v>41213</c:v>
                </c:pt>
                <c:pt idx="477">
                  <c:v>41214</c:v>
                </c:pt>
                <c:pt idx="478">
                  <c:v>41215</c:v>
                </c:pt>
                <c:pt idx="479">
                  <c:v>41218</c:v>
                </c:pt>
                <c:pt idx="480">
                  <c:v>41219</c:v>
                </c:pt>
                <c:pt idx="481">
                  <c:v>41220</c:v>
                </c:pt>
                <c:pt idx="482">
                  <c:v>41221</c:v>
                </c:pt>
                <c:pt idx="483">
                  <c:v>41222</c:v>
                </c:pt>
                <c:pt idx="484">
                  <c:v>41225</c:v>
                </c:pt>
                <c:pt idx="485">
                  <c:v>41226</c:v>
                </c:pt>
                <c:pt idx="486">
                  <c:v>41227</c:v>
                </c:pt>
                <c:pt idx="487">
                  <c:v>41228</c:v>
                </c:pt>
                <c:pt idx="488">
                  <c:v>41229</c:v>
                </c:pt>
                <c:pt idx="489">
                  <c:v>41232</c:v>
                </c:pt>
                <c:pt idx="490">
                  <c:v>41233</c:v>
                </c:pt>
                <c:pt idx="491">
                  <c:v>41234</c:v>
                </c:pt>
                <c:pt idx="492">
                  <c:v>41235</c:v>
                </c:pt>
                <c:pt idx="493">
                  <c:v>41236</c:v>
                </c:pt>
                <c:pt idx="494">
                  <c:v>41239</c:v>
                </c:pt>
                <c:pt idx="495">
                  <c:v>41240</c:v>
                </c:pt>
                <c:pt idx="496">
                  <c:v>41241</c:v>
                </c:pt>
                <c:pt idx="497">
                  <c:v>41242</c:v>
                </c:pt>
                <c:pt idx="498">
                  <c:v>41243</c:v>
                </c:pt>
                <c:pt idx="499">
                  <c:v>41246</c:v>
                </c:pt>
                <c:pt idx="500">
                  <c:v>41247</c:v>
                </c:pt>
                <c:pt idx="501">
                  <c:v>41248</c:v>
                </c:pt>
                <c:pt idx="502">
                  <c:v>41249</c:v>
                </c:pt>
                <c:pt idx="503">
                  <c:v>41250</c:v>
                </c:pt>
                <c:pt idx="504">
                  <c:v>41253</c:v>
                </c:pt>
                <c:pt idx="505">
                  <c:v>41254</c:v>
                </c:pt>
                <c:pt idx="506">
                  <c:v>41255</c:v>
                </c:pt>
                <c:pt idx="507">
                  <c:v>41256</c:v>
                </c:pt>
                <c:pt idx="508">
                  <c:v>41257</c:v>
                </c:pt>
                <c:pt idx="509">
                  <c:v>41260</c:v>
                </c:pt>
                <c:pt idx="510">
                  <c:v>41261</c:v>
                </c:pt>
                <c:pt idx="511">
                  <c:v>41262</c:v>
                </c:pt>
                <c:pt idx="512">
                  <c:v>41263</c:v>
                </c:pt>
                <c:pt idx="513">
                  <c:v>41264</c:v>
                </c:pt>
                <c:pt idx="514">
                  <c:v>41267</c:v>
                </c:pt>
                <c:pt idx="515">
                  <c:v>41268</c:v>
                </c:pt>
                <c:pt idx="516">
                  <c:v>41269</c:v>
                </c:pt>
                <c:pt idx="517">
                  <c:v>41270</c:v>
                </c:pt>
                <c:pt idx="518">
                  <c:v>41271</c:v>
                </c:pt>
                <c:pt idx="519">
                  <c:v>41274</c:v>
                </c:pt>
                <c:pt idx="520">
                  <c:v>41275</c:v>
                </c:pt>
                <c:pt idx="521">
                  <c:v>41276</c:v>
                </c:pt>
                <c:pt idx="522">
                  <c:v>41277</c:v>
                </c:pt>
                <c:pt idx="523">
                  <c:v>41278</c:v>
                </c:pt>
                <c:pt idx="524">
                  <c:v>41281</c:v>
                </c:pt>
                <c:pt idx="525">
                  <c:v>41282</c:v>
                </c:pt>
                <c:pt idx="526">
                  <c:v>41283</c:v>
                </c:pt>
                <c:pt idx="527">
                  <c:v>41284</c:v>
                </c:pt>
                <c:pt idx="528">
                  <c:v>41285</c:v>
                </c:pt>
                <c:pt idx="529">
                  <c:v>41288</c:v>
                </c:pt>
                <c:pt idx="530">
                  <c:v>41289</c:v>
                </c:pt>
                <c:pt idx="531">
                  <c:v>41290</c:v>
                </c:pt>
                <c:pt idx="532">
                  <c:v>41291</c:v>
                </c:pt>
                <c:pt idx="533">
                  <c:v>41292</c:v>
                </c:pt>
                <c:pt idx="534">
                  <c:v>41295</c:v>
                </c:pt>
                <c:pt idx="535">
                  <c:v>41296</c:v>
                </c:pt>
                <c:pt idx="536">
                  <c:v>41297</c:v>
                </c:pt>
                <c:pt idx="537">
                  <c:v>41298</c:v>
                </c:pt>
                <c:pt idx="538">
                  <c:v>41299</c:v>
                </c:pt>
                <c:pt idx="539">
                  <c:v>41302</c:v>
                </c:pt>
                <c:pt idx="540">
                  <c:v>41303</c:v>
                </c:pt>
                <c:pt idx="541">
                  <c:v>41304</c:v>
                </c:pt>
                <c:pt idx="542">
                  <c:v>41305</c:v>
                </c:pt>
                <c:pt idx="543">
                  <c:v>41306</c:v>
                </c:pt>
                <c:pt idx="544">
                  <c:v>41309</c:v>
                </c:pt>
                <c:pt idx="545">
                  <c:v>41310</c:v>
                </c:pt>
                <c:pt idx="546">
                  <c:v>41311</c:v>
                </c:pt>
                <c:pt idx="547">
                  <c:v>41312</c:v>
                </c:pt>
                <c:pt idx="548">
                  <c:v>41313</c:v>
                </c:pt>
                <c:pt idx="549">
                  <c:v>41316</c:v>
                </c:pt>
                <c:pt idx="550">
                  <c:v>41317</c:v>
                </c:pt>
                <c:pt idx="551">
                  <c:v>41318</c:v>
                </c:pt>
                <c:pt idx="552">
                  <c:v>41319</c:v>
                </c:pt>
                <c:pt idx="553">
                  <c:v>41320</c:v>
                </c:pt>
                <c:pt idx="554">
                  <c:v>41323</c:v>
                </c:pt>
                <c:pt idx="555">
                  <c:v>41324</c:v>
                </c:pt>
                <c:pt idx="556">
                  <c:v>41325</c:v>
                </c:pt>
                <c:pt idx="557">
                  <c:v>41326</c:v>
                </c:pt>
                <c:pt idx="558">
                  <c:v>41327</c:v>
                </c:pt>
                <c:pt idx="559">
                  <c:v>41330</c:v>
                </c:pt>
                <c:pt idx="560">
                  <c:v>41331</c:v>
                </c:pt>
                <c:pt idx="561">
                  <c:v>41332</c:v>
                </c:pt>
                <c:pt idx="562">
                  <c:v>41333</c:v>
                </c:pt>
                <c:pt idx="563">
                  <c:v>41334</c:v>
                </c:pt>
                <c:pt idx="564">
                  <c:v>41337</c:v>
                </c:pt>
                <c:pt idx="565">
                  <c:v>41338</c:v>
                </c:pt>
                <c:pt idx="566">
                  <c:v>41339</c:v>
                </c:pt>
                <c:pt idx="567">
                  <c:v>41340</c:v>
                </c:pt>
                <c:pt idx="568">
                  <c:v>41341</c:v>
                </c:pt>
                <c:pt idx="569">
                  <c:v>41344</c:v>
                </c:pt>
                <c:pt idx="570">
                  <c:v>41345</c:v>
                </c:pt>
                <c:pt idx="571">
                  <c:v>41346</c:v>
                </c:pt>
                <c:pt idx="572">
                  <c:v>41347</c:v>
                </c:pt>
                <c:pt idx="573">
                  <c:v>41348</c:v>
                </c:pt>
                <c:pt idx="574">
                  <c:v>41351</c:v>
                </c:pt>
                <c:pt idx="575">
                  <c:v>41352</c:v>
                </c:pt>
                <c:pt idx="576">
                  <c:v>41353</c:v>
                </c:pt>
                <c:pt idx="577">
                  <c:v>41354</c:v>
                </c:pt>
                <c:pt idx="578">
                  <c:v>41355</c:v>
                </c:pt>
                <c:pt idx="579">
                  <c:v>41358</c:v>
                </c:pt>
                <c:pt idx="580">
                  <c:v>41359</c:v>
                </c:pt>
                <c:pt idx="581">
                  <c:v>41360</c:v>
                </c:pt>
                <c:pt idx="582">
                  <c:v>41361</c:v>
                </c:pt>
                <c:pt idx="583">
                  <c:v>41362</c:v>
                </c:pt>
                <c:pt idx="584">
                  <c:v>41365</c:v>
                </c:pt>
                <c:pt idx="585">
                  <c:v>41366</c:v>
                </c:pt>
                <c:pt idx="586">
                  <c:v>41367</c:v>
                </c:pt>
                <c:pt idx="587">
                  <c:v>41368</c:v>
                </c:pt>
                <c:pt idx="588">
                  <c:v>41369</c:v>
                </c:pt>
                <c:pt idx="589">
                  <c:v>41372</c:v>
                </c:pt>
                <c:pt idx="590">
                  <c:v>41373</c:v>
                </c:pt>
                <c:pt idx="591">
                  <c:v>41374</c:v>
                </c:pt>
                <c:pt idx="592">
                  <c:v>41375</c:v>
                </c:pt>
                <c:pt idx="593">
                  <c:v>41376</c:v>
                </c:pt>
                <c:pt idx="594">
                  <c:v>41379</c:v>
                </c:pt>
                <c:pt idx="595">
                  <c:v>41380</c:v>
                </c:pt>
                <c:pt idx="596">
                  <c:v>41381</c:v>
                </c:pt>
                <c:pt idx="597">
                  <c:v>41382</c:v>
                </c:pt>
                <c:pt idx="598">
                  <c:v>41383</c:v>
                </c:pt>
                <c:pt idx="599">
                  <c:v>41386</c:v>
                </c:pt>
                <c:pt idx="600">
                  <c:v>41387</c:v>
                </c:pt>
                <c:pt idx="601">
                  <c:v>41388</c:v>
                </c:pt>
                <c:pt idx="602">
                  <c:v>41389</c:v>
                </c:pt>
                <c:pt idx="603">
                  <c:v>41390</c:v>
                </c:pt>
                <c:pt idx="604">
                  <c:v>41393</c:v>
                </c:pt>
                <c:pt idx="605">
                  <c:v>41394</c:v>
                </c:pt>
                <c:pt idx="606">
                  <c:v>41395</c:v>
                </c:pt>
                <c:pt idx="607">
                  <c:v>41396</c:v>
                </c:pt>
                <c:pt idx="608">
                  <c:v>41397</c:v>
                </c:pt>
                <c:pt idx="609">
                  <c:v>41400</c:v>
                </c:pt>
                <c:pt idx="610">
                  <c:v>41401</c:v>
                </c:pt>
                <c:pt idx="611">
                  <c:v>41402</c:v>
                </c:pt>
                <c:pt idx="612">
                  <c:v>41403</c:v>
                </c:pt>
                <c:pt idx="613">
                  <c:v>41404</c:v>
                </c:pt>
                <c:pt idx="614">
                  <c:v>41407</c:v>
                </c:pt>
                <c:pt idx="615">
                  <c:v>41408</c:v>
                </c:pt>
                <c:pt idx="616">
                  <c:v>41409</c:v>
                </c:pt>
                <c:pt idx="617">
                  <c:v>41410</c:v>
                </c:pt>
                <c:pt idx="618">
                  <c:v>41411</c:v>
                </c:pt>
                <c:pt idx="619">
                  <c:v>41414</c:v>
                </c:pt>
                <c:pt idx="620">
                  <c:v>41415</c:v>
                </c:pt>
                <c:pt idx="621">
                  <c:v>41416</c:v>
                </c:pt>
                <c:pt idx="622">
                  <c:v>41417</c:v>
                </c:pt>
                <c:pt idx="623">
                  <c:v>41418</c:v>
                </c:pt>
                <c:pt idx="624">
                  <c:v>41421</c:v>
                </c:pt>
                <c:pt idx="625">
                  <c:v>41422</c:v>
                </c:pt>
                <c:pt idx="626">
                  <c:v>41423</c:v>
                </c:pt>
                <c:pt idx="627">
                  <c:v>41424</c:v>
                </c:pt>
                <c:pt idx="628">
                  <c:v>41425</c:v>
                </c:pt>
                <c:pt idx="629">
                  <c:v>41428</c:v>
                </c:pt>
                <c:pt idx="630">
                  <c:v>41429</c:v>
                </c:pt>
                <c:pt idx="631">
                  <c:v>41430</c:v>
                </c:pt>
                <c:pt idx="632">
                  <c:v>41431</c:v>
                </c:pt>
                <c:pt idx="633">
                  <c:v>41432</c:v>
                </c:pt>
                <c:pt idx="634">
                  <c:v>41435</c:v>
                </c:pt>
                <c:pt idx="635">
                  <c:v>41436</c:v>
                </c:pt>
                <c:pt idx="636">
                  <c:v>41437</c:v>
                </c:pt>
                <c:pt idx="637">
                  <c:v>41438</c:v>
                </c:pt>
                <c:pt idx="638">
                  <c:v>41439</c:v>
                </c:pt>
                <c:pt idx="639">
                  <c:v>41442</c:v>
                </c:pt>
                <c:pt idx="640">
                  <c:v>41443</c:v>
                </c:pt>
                <c:pt idx="641">
                  <c:v>41444</c:v>
                </c:pt>
                <c:pt idx="642">
                  <c:v>41445</c:v>
                </c:pt>
                <c:pt idx="643">
                  <c:v>41446</c:v>
                </c:pt>
                <c:pt idx="644">
                  <c:v>41449</c:v>
                </c:pt>
                <c:pt idx="645">
                  <c:v>41450</c:v>
                </c:pt>
                <c:pt idx="646">
                  <c:v>41451</c:v>
                </c:pt>
                <c:pt idx="647">
                  <c:v>41452</c:v>
                </c:pt>
                <c:pt idx="648">
                  <c:v>41453</c:v>
                </c:pt>
                <c:pt idx="649">
                  <c:v>41456</c:v>
                </c:pt>
                <c:pt idx="650">
                  <c:v>41457</c:v>
                </c:pt>
                <c:pt idx="651">
                  <c:v>41458</c:v>
                </c:pt>
                <c:pt idx="652">
                  <c:v>41459</c:v>
                </c:pt>
                <c:pt idx="653">
                  <c:v>41460</c:v>
                </c:pt>
                <c:pt idx="654">
                  <c:v>41463</c:v>
                </c:pt>
                <c:pt idx="655">
                  <c:v>41464</c:v>
                </c:pt>
                <c:pt idx="656">
                  <c:v>41465</c:v>
                </c:pt>
                <c:pt idx="657">
                  <c:v>41466</c:v>
                </c:pt>
                <c:pt idx="658">
                  <c:v>41467</c:v>
                </c:pt>
                <c:pt idx="659">
                  <c:v>41470</c:v>
                </c:pt>
                <c:pt idx="660">
                  <c:v>41471</c:v>
                </c:pt>
                <c:pt idx="661">
                  <c:v>41472</c:v>
                </c:pt>
                <c:pt idx="662">
                  <c:v>41473</c:v>
                </c:pt>
                <c:pt idx="663">
                  <c:v>41474</c:v>
                </c:pt>
                <c:pt idx="664">
                  <c:v>41477</c:v>
                </c:pt>
                <c:pt idx="665">
                  <c:v>41478</c:v>
                </c:pt>
                <c:pt idx="666">
                  <c:v>41479</c:v>
                </c:pt>
                <c:pt idx="667">
                  <c:v>41480</c:v>
                </c:pt>
                <c:pt idx="668">
                  <c:v>41481</c:v>
                </c:pt>
                <c:pt idx="669">
                  <c:v>41484</c:v>
                </c:pt>
                <c:pt idx="670">
                  <c:v>41485</c:v>
                </c:pt>
                <c:pt idx="671">
                  <c:v>41486</c:v>
                </c:pt>
                <c:pt idx="672">
                  <c:v>41487</c:v>
                </c:pt>
                <c:pt idx="673">
                  <c:v>41488</c:v>
                </c:pt>
                <c:pt idx="674">
                  <c:v>41491</c:v>
                </c:pt>
                <c:pt idx="675">
                  <c:v>41492</c:v>
                </c:pt>
                <c:pt idx="676">
                  <c:v>41493</c:v>
                </c:pt>
                <c:pt idx="677">
                  <c:v>41494</c:v>
                </c:pt>
                <c:pt idx="678">
                  <c:v>41495</c:v>
                </c:pt>
                <c:pt idx="679">
                  <c:v>41498</c:v>
                </c:pt>
                <c:pt idx="680">
                  <c:v>41499</c:v>
                </c:pt>
                <c:pt idx="681">
                  <c:v>41500</c:v>
                </c:pt>
                <c:pt idx="682">
                  <c:v>41501</c:v>
                </c:pt>
                <c:pt idx="683">
                  <c:v>41502</c:v>
                </c:pt>
                <c:pt idx="684">
                  <c:v>41505</c:v>
                </c:pt>
                <c:pt idx="685">
                  <c:v>41506</c:v>
                </c:pt>
                <c:pt idx="686">
                  <c:v>41507</c:v>
                </c:pt>
                <c:pt idx="687">
                  <c:v>41508</c:v>
                </c:pt>
                <c:pt idx="688">
                  <c:v>41509</c:v>
                </c:pt>
                <c:pt idx="689">
                  <c:v>41512</c:v>
                </c:pt>
                <c:pt idx="690">
                  <c:v>41513</c:v>
                </c:pt>
                <c:pt idx="691">
                  <c:v>41514</c:v>
                </c:pt>
                <c:pt idx="692">
                  <c:v>41515</c:v>
                </c:pt>
                <c:pt idx="693">
                  <c:v>41516</c:v>
                </c:pt>
                <c:pt idx="694">
                  <c:v>41519</c:v>
                </c:pt>
                <c:pt idx="695">
                  <c:v>41520</c:v>
                </c:pt>
                <c:pt idx="696">
                  <c:v>41521</c:v>
                </c:pt>
                <c:pt idx="697">
                  <c:v>41522</c:v>
                </c:pt>
                <c:pt idx="698">
                  <c:v>41523</c:v>
                </c:pt>
                <c:pt idx="699">
                  <c:v>41526</c:v>
                </c:pt>
                <c:pt idx="700">
                  <c:v>41527</c:v>
                </c:pt>
                <c:pt idx="701">
                  <c:v>41528</c:v>
                </c:pt>
                <c:pt idx="702">
                  <c:v>41529</c:v>
                </c:pt>
                <c:pt idx="703">
                  <c:v>41530</c:v>
                </c:pt>
                <c:pt idx="704">
                  <c:v>41533</c:v>
                </c:pt>
                <c:pt idx="705">
                  <c:v>41534</c:v>
                </c:pt>
                <c:pt idx="706">
                  <c:v>41535</c:v>
                </c:pt>
                <c:pt idx="707">
                  <c:v>41536</c:v>
                </c:pt>
                <c:pt idx="708">
                  <c:v>41537</c:v>
                </c:pt>
                <c:pt idx="709">
                  <c:v>41540</c:v>
                </c:pt>
                <c:pt idx="710">
                  <c:v>41541</c:v>
                </c:pt>
                <c:pt idx="711">
                  <c:v>41542</c:v>
                </c:pt>
                <c:pt idx="712">
                  <c:v>41543</c:v>
                </c:pt>
                <c:pt idx="713">
                  <c:v>41544</c:v>
                </c:pt>
                <c:pt idx="714">
                  <c:v>41547</c:v>
                </c:pt>
                <c:pt idx="715">
                  <c:v>41548</c:v>
                </c:pt>
                <c:pt idx="716">
                  <c:v>41549</c:v>
                </c:pt>
                <c:pt idx="717">
                  <c:v>41550</c:v>
                </c:pt>
                <c:pt idx="718">
                  <c:v>41551</c:v>
                </c:pt>
                <c:pt idx="719">
                  <c:v>41554</c:v>
                </c:pt>
                <c:pt idx="720">
                  <c:v>41555</c:v>
                </c:pt>
                <c:pt idx="721">
                  <c:v>41556</c:v>
                </c:pt>
                <c:pt idx="722">
                  <c:v>41557</c:v>
                </c:pt>
                <c:pt idx="723">
                  <c:v>41558</c:v>
                </c:pt>
                <c:pt idx="724">
                  <c:v>41561</c:v>
                </c:pt>
                <c:pt idx="725">
                  <c:v>41562</c:v>
                </c:pt>
                <c:pt idx="726">
                  <c:v>41563</c:v>
                </c:pt>
                <c:pt idx="727">
                  <c:v>41564</c:v>
                </c:pt>
                <c:pt idx="728">
                  <c:v>41565</c:v>
                </c:pt>
                <c:pt idx="729">
                  <c:v>41568</c:v>
                </c:pt>
                <c:pt idx="730">
                  <c:v>41569</c:v>
                </c:pt>
                <c:pt idx="731">
                  <c:v>41570</c:v>
                </c:pt>
                <c:pt idx="732">
                  <c:v>41571</c:v>
                </c:pt>
                <c:pt idx="733">
                  <c:v>41572</c:v>
                </c:pt>
                <c:pt idx="734">
                  <c:v>41575</c:v>
                </c:pt>
                <c:pt idx="735">
                  <c:v>41576</c:v>
                </c:pt>
                <c:pt idx="736">
                  <c:v>41577</c:v>
                </c:pt>
                <c:pt idx="737">
                  <c:v>41578</c:v>
                </c:pt>
                <c:pt idx="738">
                  <c:v>41579</c:v>
                </c:pt>
                <c:pt idx="739">
                  <c:v>41582</c:v>
                </c:pt>
                <c:pt idx="740">
                  <c:v>41583</c:v>
                </c:pt>
                <c:pt idx="741">
                  <c:v>41584</c:v>
                </c:pt>
                <c:pt idx="742">
                  <c:v>41585</c:v>
                </c:pt>
                <c:pt idx="743">
                  <c:v>41586</c:v>
                </c:pt>
                <c:pt idx="744">
                  <c:v>41589</c:v>
                </c:pt>
                <c:pt idx="745">
                  <c:v>41590</c:v>
                </c:pt>
                <c:pt idx="746">
                  <c:v>41591</c:v>
                </c:pt>
                <c:pt idx="747">
                  <c:v>41592</c:v>
                </c:pt>
                <c:pt idx="748">
                  <c:v>41593</c:v>
                </c:pt>
                <c:pt idx="749">
                  <c:v>41596</c:v>
                </c:pt>
                <c:pt idx="750">
                  <c:v>41597</c:v>
                </c:pt>
                <c:pt idx="751">
                  <c:v>41598</c:v>
                </c:pt>
                <c:pt idx="752">
                  <c:v>41599</c:v>
                </c:pt>
                <c:pt idx="753">
                  <c:v>41600</c:v>
                </c:pt>
                <c:pt idx="754">
                  <c:v>41603</c:v>
                </c:pt>
                <c:pt idx="755">
                  <c:v>41604</c:v>
                </c:pt>
                <c:pt idx="756">
                  <c:v>41605</c:v>
                </c:pt>
                <c:pt idx="757">
                  <c:v>41606</c:v>
                </c:pt>
                <c:pt idx="758">
                  <c:v>41607</c:v>
                </c:pt>
                <c:pt idx="759">
                  <c:v>41610</c:v>
                </c:pt>
                <c:pt idx="760">
                  <c:v>41611</c:v>
                </c:pt>
                <c:pt idx="761">
                  <c:v>41612</c:v>
                </c:pt>
                <c:pt idx="762">
                  <c:v>41613</c:v>
                </c:pt>
                <c:pt idx="763">
                  <c:v>41614</c:v>
                </c:pt>
                <c:pt idx="764">
                  <c:v>41617</c:v>
                </c:pt>
                <c:pt idx="765">
                  <c:v>41618</c:v>
                </c:pt>
                <c:pt idx="766">
                  <c:v>41619</c:v>
                </c:pt>
                <c:pt idx="767">
                  <c:v>41620</c:v>
                </c:pt>
                <c:pt idx="768">
                  <c:v>41621</c:v>
                </c:pt>
                <c:pt idx="769">
                  <c:v>41624</c:v>
                </c:pt>
                <c:pt idx="770">
                  <c:v>41625</c:v>
                </c:pt>
                <c:pt idx="771">
                  <c:v>41626</c:v>
                </c:pt>
                <c:pt idx="772">
                  <c:v>41627</c:v>
                </c:pt>
                <c:pt idx="773">
                  <c:v>41628</c:v>
                </c:pt>
                <c:pt idx="774">
                  <c:v>41631</c:v>
                </c:pt>
                <c:pt idx="775">
                  <c:v>41632</c:v>
                </c:pt>
                <c:pt idx="776">
                  <c:v>41633</c:v>
                </c:pt>
                <c:pt idx="777">
                  <c:v>41634</c:v>
                </c:pt>
                <c:pt idx="778">
                  <c:v>41635</c:v>
                </c:pt>
                <c:pt idx="779">
                  <c:v>41638</c:v>
                </c:pt>
                <c:pt idx="780">
                  <c:v>41639</c:v>
                </c:pt>
                <c:pt idx="781">
                  <c:v>41640</c:v>
                </c:pt>
                <c:pt idx="782">
                  <c:v>41641</c:v>
                </c:pt>
                <c:pt idx="783">
                  <c:v>41642</c:v>
                </c:pt>
                <c:pt idx="784">
                  <c:v>41645</c:v>
                </c:pt>
                <c:pt idx="785">
                  <c:v>41646</c:v>
                </c:pt>
                <c:pt idx="786">
                  <c:v>41647</c:v>
                </c:pt>
                <c:pt idx="787">
                  <c:v>41648</c:v>
                </c:pt>
                <c:pt idx="788">
                  <c:v>41649</c:v>
                </c:pt>
                <c:pt idx="789">
                  <c:v>41652</c:v>
                </c:pt>
                <c:pt idx="790">
                  <c:v>41653</c:v>
                </c:pt>
                <c:pt idx="791">
                  <c:v>41654</c:v>
                </c:pt>
                <c:pt idx="792">
                  <c:v>41655</c:v>
                </c:pt>
                <c:pt idx="793">
                  <c:v>41656</c:v>
                </c:pt>
                <c:pt idx="794">
                  <c:v>41659</c:v>
                </c:pt>
                <c:pt idx="795">
                  <c:v>41660</c:v>
                </c:pt>
                <c:pt idx="796">
                  <c:v>41661</c:v>
                </c:pt>
                <c:pt idx="797">
                  <c:v>41662</c:v>
                </c:pt>
                <c:pt idx="798">
                  <c:v>41663</c:v>
                </c:pt>
                <c:pt idx="799">
                  <c:v>41666</c:v>
                </c:pt>
                <c:pt idx="800">
                  <c:v>41667</c:v>
                </c:pt>
                <c:pt idx="801">
                  <c:v>41668</c:v>
                </c:pt>
                <c:pt idx="802">
                  <c:v>41669</c:v>
                </c:pt>
                <c:pt idx="803">
                  <c:v>41670</c:v>
                </c:pt>
                <c:pt idx="804">
                  <c:v>41673</c:v>
                </c:pt>
                <c:pt idx="805">
                  <c:v>41674</c:v>
                </c:pt>
                <c:pt idx="806">
                  <c:v>41675</c:v>
                </c:pt>
                <c:pt idx="807">
                  <c:v>41676</c:v>
                </c:pt>
                <c:pt idx="808">
                  <c:v>41677</c:v>
                </c:pt>
                <c:pt idx="809">
                  <c:v>41680</c:v>
                </c:pt>
                <c:pt idx="810">
                  <c:v>41681</c:v>
                </c:pt>
                <c:pt idx="811">
                  <c:v>41682</c:v>
                </c:pt>
                <c:pt idx="812">
                  <c:v>41683</c:v>
                </c:pt>
                <c:pt idx="813">
                  <c:v>41684</c:v>
                </c:pt>
                <c:pt idx="814">
                  <c:v>41687</c:v>
                </c:pt>
                <c:pt idx="815">
                  <c:v>41688</c:v>
                </c:pt>
                <c:pt idx="816">
                  <c:v>41689</c:v>
                </c:pt>
                <c:pt idx="817">
                  <c:v>41690</c:v>
                </c:pt>
                <c:pt idx="818">
                  <c:v>41691</c:v>
                </c:pt>
                <c:pt idx="819">
                  <c:v>41694</c:v>
                </c:pt>
                <c:pt idx="820">
                  <c:v>41695</c:v>
                </c:pt>
                <c:pt idx="821">
                  <c:v>41696</c:v>
                </c:pt>
                <c:pt idx="822">
                  <c:v>41697</c:v>
                </c:pt>
                <c:pt idx="823">
                  <c:v>41698</c:v>
                </c:pt>
                <c:pt idx="824">
                  <c:v>41701</c:v>
                </c:pt>
                <c:pt idx="825">
                  <c:v>41702</c:v>
                </c:pt>
                <c:pt idx="826">
                  <c:v>41703</c:v>
                </c:pt>
                <c:pt idx="827">
                  <c:v>41704</c:v>
                </c:pt>
                <c:pt idx="828">
                  <c:v>41705</c:v>
                </c:pt>
                <c:pt idx="829">
                  <c:v>41708</c:v>
                </c:pt>
                <c:pt idx="830">
                  <c:v>41709</c:v>
                </c:pt>
                <c:pt idx="831">
                  <c:v>41710</c:v>
                </c:pt>
                <c:pt idx="832">
                  <c:v>41711</c:v>
                </c:pt>
                <c:pt idx="833">
                  <c:v>41712</c:v>
                </c:pt>
                <c:pt idx="834">
                  <c:v>41715</c:v>
                </c:pt>
                <c:pt idx="835">
                  <c:v>41716</c:v>
                </c:pt>
                <c:pt idx="836">
                  <c:v>41717</c:v>
                </c:pt>
                <c:pt idx="837">
                  <c:v>41718</c:v>
                </c:pt>
                <c:pt idx="838">
                  <c:v>41719</c:v>
                </c:pt>
                <c:pt idx="839">
                  <c:v>41722</c:v>
                </c:pt>
                <c:pt idx="840">
                  <c:v>41723</c:v>
                </c:pt>
                <c:pt idx="841">
                  <c:v>41724</c:v>
                </c:pt>
                <c:pt idx="842">
                  <c:v>41725</c:v>
                </c:pt>
                <c:pt idx="843">
                  <c:v>41726</c:v>
                </c:pt>
                <c:pt idx="844">
                  <c:v>41729</c:v>
                </c:pt>
                <c:pt idx="845">
                  <c:v>41730</c:v>
                </c:pt>
                <c:pt idx="846">
                  <c:v>41731</c:v>
                </c:pt>
                <c:pt idx="847">
                  <c:v>41732</c:v>
                </c:pt>
                <c:pt idx="848">
                  <c:v>41733</c:v>
                </c:pt>
                <c:pt idx="849">
                  <c:v>41736</c:v>
                </c:pt>
                <c:pt idx="850">
                  <c:v>41737</c:v>
                </c:pt>
                <c:pt idx="851">
                  <c:v>41738</c:v>
                </c:pt>
                <c:pt idx="852">
                  <c:v>41739</c:v>
                </c:pt>
                <c:pt idx="853">
                  <c:v>41740</c:v>
                </c:pt>
                <c:pt idx="854">
                  <c:v>41743</c:v>
                </c:pt>
                <c:pt idx="855">
                  <c:v>41744</c:v>
                </c:pt>
                <c:pt idx="856">
                  <c:v>41745</c:v>
                </c:pt>
                <c:pt idx="857">
                  <c:v>41746</c:v>
                </c:pt>
                <c:pt idx="858">
                  <c:v>41747</c:v>
                </c:pt>
                <c:pt idx="859">
                  <c:v>41750</c:v>
                </c:pt>
                <c:pt idx="860">
                  <c:v>41751</c:v>
                </c:pt>
                <c:pt idx="861">
                  <c:v>41752</c:v>
                </c:pt>
                <c:pt idx="862">
                  <c:v>41753</c:v>
                </c:pt>
                <c:pt idx="863">
                  <c:v>41754</c:v>
                </c:pt>
                <c:pt idx="864">
                  <c:v>41757</c:v>
                </c:pt>
                <c:pt idx="865">
                  <c:v>41758</c:v>
                </c:pt>
                <c:pt idx="866">
                  <c:v>41759</c:v>
                </c:pt>
                <c:pt idx="867">
                  <c:v>41760</c:v>
                </c:pt>
                <c:pt idx="868">
                  <c:v>41761</c:v>
                </c:pt>
                <c:pt idx="869">
                  <c:v>41764</c:v>
                </c:pt>
                <c:pt idx="870">
                  <c:v>41765</c:v>
                </c:pt>
                <c:pt idx="871">
                  <c:v>41766</c:v>
                </c:pt>
                <c:pt idx="872">
                  <c:v>41767</c:v>
                </c:pt>
                <c:pt idx="873">
                  <c:v>41768</c:v>
                </c:pt>
                <c:pt idx="874">
                  <c:v>41771</c:v>
                </c:pt>
                <c:pt idx="875">
                  <c:v>41772</c:v>
                </c:pt>
                <c:pt idx="876">
                  <c:v>41773</c:v>
                </c:pt>
                <c:pt idx="877">
                  <c:v>41774</c:v>
                </c:pt>
                <c:pt idx="878">
                  <c:v>41775</c:v>
                </c:pt>
                <c:pt idx="879">
                  <c:v>41778</c:v>
                </c:pt>
                <c:pt idx="880">
                  <c:v>41779</c:v>
                </c:pt>
                <c:pt idx="881">
                  <c:v>41780</c:v>
                </c:pt>
                <c:pt idx="882">
                  <c:v>41781</c:v>
                </c:pt>
                <c:pt idx="883">
                  <c:v>41782</c:v>
                </c:pt>
                <c:pt idx="884">
                  <c:v>41785</c:v>
                </c:pt>
                <c:pt idx="885">
                  <c:v>41786</c:v>
                </c:pt>
                <c:pt idx="886">
                  <c:v>41787</c:v>
                </c:pt>
                <c:pt idx="887">
                  <c:v>41788</c:v>
                </c:pt>
                <c:pt idx="888">
                  <c:v>41789</c:v>
                </c:pt>
                <c:pt idx="889">
                  <c:v>41792</c:v>
                </c:pt>
                <c:pt idx="890">
                  <c:v>41793</c:v>
                </c:pt>
                <c:pt idx="891">
                  <c:v>41794</c:v>
                </c:pt>
                <c:pt idx="892">
                  <c:v>41795</c:v>
                </c:pt>
                <c:pt idx="893">
                  <c:v>41796</c:v>
                </c:pt>
                <c:pt idx="894">
                  <c:v>41799</c:v>
                </c:pt>
                <c:pt idx="895">
                  <c:v>41800</c:v>
                </c:pt>
                <c:pt idx="896">
                  <c:v>41801</c:v>
                </c:pt>
                <c:pt idx="897">
                  <c:v>41802</c:v>
                </c:pt>
                <c:pt idx="898">
                  <c:v>41803</c:v>
                </c:pt>
                <c:pt idx="899">
                  <c:v>41806</c:v>
                </c:pt>
                <c:pt idx="900">
                  <c:v>41807</c:v>
                </c:pt>
                <c:pt idx="901">
                  <c:v>41808</c:v>
                </c:pt>
                <c:pt idx="902">
                  <c:v>41809</c:v>
                </c:pt>
                <c:pt idx="903">
                  <c:v>41810</c:v>
                </c:pt>
                <c:pt idx="904">
                  <c:v>41813</c:v>
                </c:pt>
                <c:pt idx="905">
                  <c:v>41814</c:v>
                </c:pt>
                <c:pt idx="906">
                  <c:v>41815</c:v>
                </c:pt>
                <c:pt idx="907">
                  <c:v>41816</c:v>
                </c:pt>
                <c:pt idx="908">
                  <c:v>41817</c:v>
                </c:pt>
                <c:pt idx="909">
                  <c:v>41820</c:v>
                </c:pt>
                <c:pt idx="910">
                  <c:v>41821</c:v>
                </c:pt>
                <c:pt idx="911">
                  <c:v>41822</c:v>
                </c:pt>
                <c:pt idx="912">
                  <c:v>41823</c:v>
                </c:pt>
                <c:pt idx="913">
                  <c:v>41824</c:v>
                </c:pt>
                <c:pt idx="914">
                  <c:v>41827</c:v>
                </c:pt>
                <c:pt idx="915">
                  <c:v>41828</c:v>
                </c:pt>
                <c:pt idx="916">
                  <c:v>41829</c:v>
                </c:pt>
                <c:pt idx="917">
                  <c:v>41830</c:v>
                </c:pt>
                <c:pt idx="918">
                  <c:v>41831</c:v>
                </c:pt>
                <c:pt idx="919">
                  <c:v>41834</c:v>
                </c:pt>
                <c:pt idx="920">
                  <c:v>41835</c:v>
                </c:pt>
                <c:pt idx="921">
                  <c:v>41836</c:v>
                </c:pt>
                <c:pt idx="922">
                  <c:v>41837</c:v>
                </c:pt>
                <c:pt idx="923">
                  <c:v>41838</c:v>
                </c:pt>
                <c:pt idx="924">
                  <c:v>41841</c:v>
                </c:pt>
                <c:pt idx="925">
                  <c:v>41842</c:v>
                </c:pt>
                <c:pt idx="926">
                  <c:v>41843</c:v>
                </c:pt>
                <c:pt idx="927">
                  <c:v>41844</c:v>
                </c:pt>
                <c:pt idx="928">
                  <c:v>41845</c:v>
                </c:pt>
                <c:pt idx="929">
                  <c:v>41848</c:v>
                </c:pt>
                <c:pt idx="930">
                  <c:v>41849</c:v>
                </c:pt>
                <c:pt idx="931">
                  <c:v>41850</c:v>
                </c:pt>
                <c:pt idx="932">
                  <c:v>41851</c:v>
                </c:pt>
                <c:pt idx="933">
                  <c:v>41852</c:v>
                </c:pt>
                <c:pt idx="934">
                  <c:v>41855</c:v>
                </c:pt>
                <c:pt idx="935">
                  <c:v>41856</c:v>
                </c:pt>
                <c:pt idx="936">
                  <c:v>41857</c:v>
                </c:pt>
                <c:pt idx="937">
                  <c:v>41858</c:v>
                </c:pt>
                <c:pt idx="938">
                  <c:v>41859</c:v>
                </c:pt>
                <c:pt idx="939">
                  <c:v>41862</c:v>
                </c:pt>
                <c:pt idx="940">
                  <c:v>41863</c:v>
                </c:pt>
                <c:pt idx="941">
                  <c:v>41864</c:v>
                </c:pt>
                <c:pt idx="942">
                  <c:v>41865</c:v>
                </c:pt>
                <c:pt idx="943">
                  <c:v>41866</c:v>
                </c:pt>
                <c:pt idx="944">
                  <c:v>41869</c:v>
                </c:pt>
                <c:pt idx="945">
                  <c:v>41870</c:v>
                </c:pt>
                <c:pt idx="946">
                  <c:v>41871</c:v>
                </c:pt>
                <c:pt idx="947">
                  <c:v>41872</c:v>
                </c:pt>
                <c:pt idx="948">
                  <c:v>41873</c:v>
                </c:pt>
                <c:pt idx="949">
                  <c:v>41876</c:v>
                </c:pt>
                <c:pt idx="950">
                  <c:v>41877</c:v>
                </c:pt>
                <c:pt idx="951">
                  <c:v>41878</c:v>
                </c:pt>
                <c:pt idx="952">
                  <c:v>41879</c:v>
                </c:pt>
                <c:pt idx="953">
                  <c:v>41880</c:v>
                </c:pt>
                <c:pt idx="954">
                  <c:v>41883</c:v>
                </c:pt>
                <c:pt idx="955">
                  <c:v>41884</c:v>
                </c:pt>
                <c:pt idx="956">
                  <c:v>41885</c:v>
                </c:pt>
                <c:pt idx="957">
                  <c:v>41886</c:v>
                </c:pt>
                <c:pt idx="958">
                  <c:v>41887</c:v>
                </c:pt>
                <c:pt idx="959">
                  <c:v>41890</c:v>
                </c:pt>
                <c:pt idx="960">
                  <c:v>41891</c:v>
                </c:pt>
                <c:pt idx="961">
                  <c:v>41892</c:v>
                </c:pt>
                <c:pt idx="962">
                  <c:v>41893</c:v>
                </c:pt>
                <c:pt idx="963">
                  <c:v>41894</c:v>
                </c:pt>
                <c:pt idx="964">
                  <c:v>41897</c:v>
                </c:pt>
                <c:pt idx="965">
                  <c:v>41898</c:v>
                </c:pt>
                <c:pt idx="966">
                  <c:v>41899</c:v>
                </c:pt>
                <c:pt idx="967">
                  <c:v>41900</c:v>
                </c:pt>
                <c:pt idx="968">
                  <c:v>41901</c:v>
                </c:pt>
                <c:pt idx="969">
                  <c:v>41904</c:v>
                </c:pt>
                <c:pt idx="970">
                  <c:v>41905</c:v>
                </c:pt>
                <c:pt idx="971">
                  <c:v>41906</c:v>
                </c:pt>
                <c:pt idx="972">
                  <c:v>41907</c:v>
                </c:pt>
                <c:pt idx="973">
                  <c:v>41908</c:v>
                </c:pt>
                <c:pt idx="974">
                  <c:v>41911</c:v>
                </c:pt>
                <c:pt idx="975">
                  <c:v>41912</c:v>
                </c:pt>
                <c:pt idx="976">
                  <c:v>41913</c:v>
                </c:pt>
                <c:pt idx="977">
                  <c:v>41914</c:v>
                </c:pt>
                <c:pt idx="978">
                  <c:v>41915</c:v>
                </c:pt>
                <c:pt idx="979">
                  <c:v>41918</c:v>
                </c:pt>
                <c:pt idx="980">
                  <c:v>41919</c:v>
                </c:pt>
                <c:pt idx="981">
                  <c:v>41920</c:v>
                </c:pt>
                <c:pt idx="982">
                  <c:v>41921</c:v>
                </c:pt>
                <c:pt idx="983">
                  <c:v>41922</c:v>
                </c:pt>
                <c:pt idx="984">
                  <c:v>41925</c:v>
                </c:pt>
                <c:pt idx="985">
                  <c:v>41926</c:v>
                </c:pt>
                <c:pt idx="986">
                  <c:v>41927</c:v>
                </c:pt>
                <c:pt idx="987">
                  <c:v>41928</c:v>
                </c:pt>
                <c:pt idx="988">
                  <c:v>41929</c:v>
                </c:pt>
                <c:pt idx="989">
                  <c:v>41932</c:v>
                </c:pt>
                <c:pt idx="990">
                  <c:v>41933</c:v>
                </c:pt>
                <c:pt idx="991">
                  <c:v>41934</c:v>
                </c:pt>
                <c:pt idx="992">
                  <c:v>41935</c:v>
                </c:pt>
                <c:pt idx="993">
                  <c:v>41936</c:v>
                </c:pt>
                <c:pt idx="994">
                  <c:v>41939</c:v>
                </c:pt>
                <c:pt idx="995">
                  <c:v>41940</c:v>
                </c:pt>
                <c:pt idx="996">
                  <c:v>41941</c:v>
                </c:pt>
                <c:pt idx="997">
                  <c:v>41942</c:v>
                </c:pt>
                <c:pt idx="998">
                  <c:v>41943</c:v>
                </c:pt>
                <c:pt idx="999">
                  <c:v>41946</c:v>
                </c:pt>
                <c:pt idx="1000">
                  <c:v>41947</c:v>
                </c:pt>
                <c:pt idx="1001">
                  <c:v>41948</c:v>
                </c:pt>
                <c:pt idx="1002">
                  <c:v>41949</c:v>
                </c:pt>
                <c:pt idx="1003">
                  <c:v>41950</c:v>
                </c:pt>
                <c:pt idx="1004">
                  <c:v>41953</c:v>
                </c:pt>
                <c:pt idx="1005">
                  <c:v>41954</c:v>
                </c:pt>
                <c:pt idx="1006">
                  <c:v>41955</c:v>
                </c:pt>
                <c:pt idx="1007">
                  <c:v>41956</c:v>
                </c:pt>
                <c:pt idx="1008">
                  <c:v>41957</c:v>
                </c:pt>
                <c:pt idx="1009">
                  <c:v>41960</c:v>
                </c:pt>
                <c:pt idx="1010">
                  <c:v>41961</c:v>
                </c:pt>
                <c:pt idx="1011">
                  <c:v>41962</c:v>
                </c:pt>
                <c:pt idx="1012">
                  <c:v>41963</c:v>
                </c:pt>
                <c:pt idx="1013">
                  <c:v>41964</c:v>
                </c:pt>
                <c:pt idx="1014">
                  <c:v>41967</c:v>
                </c:pt>
                <c:pt idx="1015">
                  <c:v>41968</c:v>
                </c:pt>
                <c:pt idx="1016">
                  <c:v>41969</c:v>
                </c:pt>
                <c:pt idx="1017">
                  <c:v>41970</c:v>
                </c:pt>
                <c:pt idx="1018">
                  <c:v>41971</c:v>
                </c:pt>
                <c:pt idx="1019">
                  <c:v>41974</c:v>
                </c:pt>
                <c:pt idx="1020">
                  <c:v>41975</c:v>
                </c:pt>
                <c:pt idx="1021">
                  <c:v>41976</c:v>
                </c:pt>
                <c:pt idx="1022">
                  <c:v>41977</c:v>
                </c:pt>
                <c:pt idx="1023">
                  <c:v>41978</c:v>
                </c:pt>
                <c:pt idx="1024">
                  <c:v>41981</c:v>
                </c:pt>
                <c:pt idx="1025">
                  <c:v>41982</c:v>
                </c:pt>
                <c:pt idx="1026">
                  <c:v>41983</c:v>
                </c:pt>
                <c:pt idx="1027">
                  <c:v>41984</c:v>
                </c:pt>
                <c:pt idx="1028">
                  <c:v>41985</c:v>
                </c:pt>
                <c:pt idx="1029">
                  <c:v>41988</c:v>
                </c:pt>
                <c:pt idx="1030">
                  <c:v>41989</c:v>
                </c:pt>
                <c:pt idx="1031">
                  <c:v>41990</c:v>
                </c:pt>
                <c:pt idx="1032">
                  <c:v>41991</c:v>
                </c:pt>
                <c:pt idx="1033">
                  <c:v>41992</c:v>
                </c:pt>
                <c:pt idx="1034">
                  <c:v>41995</c:v>
                </c:pt>
                <c:pt idx="1035">
                  <c:v>41996</c:v>
                </c:pt>
                <c:pt idx="1036">
                  <c:v>41997</c:v>
                </c:pt>
                <c:pt idx="1037">
                  <c:v>41998</c:v>
                </c:pt>
                <c:pt idx="1038">
                  <c:v>41999</c:v>
                </c:pt>
                <c:pt idx="1039">
                  <c:v>42002</c:v>
                </c:pt>
                <c:pt idx="1040">
                  <c:v>42003</c:v>
                </c:pt>
                <c:pt idx="1041">
                  <c:v>42004</c:v>
                </c:pt>
                <c:pt idx="1042">
                  <c:v>42005</c:v>
                </c:pt>
                <c:pt idx="1043">
                  <c:v>42006</c:v>
                </c:pt>
                <c:pt idx="1044">
                  <c:v>42009</c:v>
                </c:pt>
                <c:pt idx="1045">
                  <c:v>42010</c:v>
                </c:pt>
                <c:pt idx="1046">
                  <c:v>42011</c:v>
                </c:pt>
                <c:pt idx="1047">
                  <c:v>42012</c:v>
                </c:pt>
                <c:pt idx="1048">
                  <c:v>42013</c:v>
                </c:pt>
                <c:pt idx="1049">
                  <c:v>42016</c:v>
                </c:pt>
                <c:pt idx="1050">
                  <c:v>42017</c:v>
                </c:pt>
                <c:pt idx="1051">
                  <c:v>42018</c:v>
                </c:pt>
                <c:pt idx="1052">
                  <c:v>42019</c:v>
                </c:pt>
                <c:pt idx="1053">
                  <c:v>42020</c:v>
                </c:pt>
                <c:pt idx="1054">
                  <c:v>42023</c:v>
                </c:pt>
                <c:pt idx="1055">
                  <c:v>42024</c:v>
                </c:pt>
                <c:pt idx="1056">
                  <c:v>42025</c:v>
                </c:pt>
                <c:pt idx="1057">
                  <c:v>42026</c:v>
                </c:pt>
                <c:pt idx="1058">
                  <c:v>42027</c:v>
                </c:pt>
                <c:pt idx="1059">
                  <c:v>42030</c:v>
                </c:pt>
                <c:pt idx="1060">
                  <c:v>42031</c:v>
                </c:pt>
                <c:pt idx="1061">
                  <c:v>42032</c:v>
                </c:pt>
                <c:pt idx="1062">
                  <c:v>42033</c:v>
                </c:pt>
                <c:pt idx="1063">
                  <c:v>42034</c:v>
                </c:pt>
                <c:pt idx="1064">
                  <c:v>42037</c:v>
                </c:pt>
                <c:pt idx="1065">
                  <c:v>42038</c:v>
                </c:pt>
                <c:pt idx="1066">
                  <c:v>42039</c:v>
                </c:pt>
                <c:pt idx="1067">
                  <c:v>42040</c:v>
                </c:pt>
                <c:pt idx="1068">
                  <c:v>42041</c:v>
                </c:pt>
                <c:pt idx="1069">
                  <c:v>42044</c:v>
                </c:pt>
                <c:pt idx="1070">
                  <c:v>42045</c:v>
                </c:pt>
                <c:pt idx="1071">
                  <c:v>42046</c:v>
                </c:pt>
                <c:pt idx="1072">
                  <c:v>42047</c:v>
                </c:pt>
                <c:pt idx="1073">
                  <c:v>42048</c:v>
                </c:pt>
                <c:pt idx="1074">
                  <c:v>42051</c:v>
                </c:pt>
                <c:pt idx="1075">
                  <c:v>42052</c:v>
                </c:pt>
                <c:pt idx="1076">
                  <c:v>42053</c:v>
                </c:pt>
                <c:pt idx="1077">
                  <c:v>42054</c:v>
                </c:pt>
                <c:pt idx="1078">
                  <c:v>42055</c:v>
                </c:pt>
                <c:pt idx="1079">
                  <c:v>42058</c:v>
                </c:pt>
                <c:pt idx="1080">
                  <c:v>42059</c:v>
                </c:pt>
                <c:pt idx="1081">
                  <c:v>42060</c:v>
                </c:pt>
                <c:pt idx="1082">
                  <c:v>42061</c:v>
                </c:pt>
                <c:pt idx="1083">
                  <c:v>42062</c:v>
                </c:pt>
                <c:pt idx="1084">
                  <c:v>42065</c:v>
                </c:pt>
                <c:pt idx="1085">
                  <c:v>42066</c:v>
                </c:pt>
                <c:pt idx="1086">
                  <c:v>42067</c:v>
                </c:pt>
                <c:pt idx="1087">
                  <c:v>42068</c:v>
                </c:pt>
                <c:pt idx="1088">
                  <c:v>42069</c:v>
                </c:pt>
                <c:pt idx="1089">
                  <c:v>42072</c:v>
                </c:pt>
                <c:pt idx="1090">
                  <c:v>42073</c:v>
                </c:pt>
                <c:pt idx="1091">
                  <c:v>42074</c:v>
                </c:pt>
                <c:pt idx="1092">
                  <c:v>42075</c:v>
                </c:pt>
                <c:pt idx="1093">
                  <c:v>42076</c:v>
                </c:pt>
                <c:pt idx="1094">
                  <c:v>42079</c:v>
                </c:pt>
                <c:pt idx="1095">
                  <c:v>42080</c:v>
                </c:pt>
                <c:pt idx="1096">
                  <c:v>42081</c:v>
                </c:pt>
                <c:pt idx="1097">
                  <c:v>42082</c:v>
                </c:pt>
                <c:pt idx="1098">
                  <c:v>42083</c:v>
                </c:pt>
                <c:pt idx="1099">
                  <c:v>42086</c:v>
                </c:pt>
                <c:pt idx="1100">
                  <c:v>42087</c:v>
                </c:pt>
                <c:pt idx="1101">
                  <c:v>42088</c:v>
                </c:pt>
                <c:pt idx="1102">
                  <c:v>42089</c:v>
                </c:pt>
                <c:pt idx="1103">
                  <c:v>42090</c:v>
                </c:pt>
                <c:pt idx="1104">
                  <c:v>42093</c:v>
                </c:pt>
                <c:pt idx="1105">
                  <c:v>42094</c:v>
                </c:pt>
                <c:pt idx="1106">
                  <c:v>42095</c:v>
                </c:pt>
                <c:pt idx="1107">
                  <c:v>42096</c:v>
                </c:pt>
                <c:pt idx="1108">
                  <c:v>42097</c:v>
                </c:pt>
                <c:pt idx="1109">
                  <c:v>42100</c:v>
                </c:pt>
                <c:pt idx="1110">
                  <c:v>42101</c:v>
                </c:pt>
                <c:pt idx="1111">
                  <c:v>42102</c:v>
                </c:pt>
                <c:pt idx="1112">
                  <c:v>42103</c:v>
                </c:pt>
                <c:pt idx="1113">
                  <c:v>42104</c:v>
                </c:pt>
                <c:pt idx="1114">
                  <c:v>42107</c:v>
                </c:pt>
                <c:pt idx="1115">
                  <c:v>42108</c:v>
                </c:pt>
                <c:pt idx="1116">
                  <c:v>42109</c:v>
                </c:pt>
                <c:pt idx="1117">
                  <c:v>42110</c:v>
                </c:pt>
                <c:pt idx="1118">
                  <c:v>42111</c:v>
                </c:pt>
                <c:pt idx="1119">
                  <c:v>42114</c:v>
                </c:pt>
                <c:pt idx="1120">
                  <c:v>42115</c:v>
                </c:pt>
                <c:pt idx="1121">
                  <c:v>42116</c:v>
                </c:pt>
                <c:pt idx="1122">
                  <c:v>42117</c:v>
                </c:pt>
                <c:pt idx="1123">
                  <c:v>42118</c:v>
                </c:pt>
                <c:pt idx="1124">
                  <c:v>42121</c:v>
                </c:pt>
                <c:pt idx="1125">
                  <c:v>42122</c:v>
                </c:pt>
                <c:pt idx="1126">
                  <c:v>42123</c:v>
                </c:pt>
                <c:pt idx="1127">
                  <c:v>42124</c:v>
                </c:pt>
                <c:pt idx="1128">
                  <c:v>42125</c:v>
                </c:pt>
                <c:pt idx="1129">
                  <c:v>42128</c:v>
                </c:pt>
                <c:pt idx="1130">
                  <c:v>42129</c:v>
                </c:pt>
                <c:pt idx="1131">
                  <c:v>42130</c:v>
                </c:pt>
                <c:pt idx="1132">
                  <c:v>42131</c:v>
                </c:pt>
                <c:pt idx="1133">
                  <c:v>42132</c:v>
                </c:pt>
                <c:pt idx="1134">
                  <c:v>42135</c:v>
                </c:pt>
                <c:pt idx="1135">
                  <c:v>42136</c:v>
                </c:pt>
                <c:pt idx="1136">
                  <c:v>42137</c:v>
                </c:pt>
                <c:pt idx="1137">
                  <c:v>42138</c:v>
                </c:pt>
                <c:pt idx="1138">
                  <c:v>42139</c:v>
                </c:pt>
                <c:pt idx="1139">
                  <c:v>42142</c:v>
                </c:pt>
                <c:pt idx="1140">
                  <c:v>42143</c:v>
                </c:pt>
                <c:pt idx="1141">
                  <c:v>42144</c:v>
                </c:pt>
                <c:pt idx="1142">
                  <c:v>42145</c:v>
                </c:pt>
                <c:pt idx="1143">
                  <c:v>42146</c:v>
                </c:pt>
                <c:pt idx="1144">
                  <c:v>42149</c:v>
                </c:pt>
                <c:pt idx="1145">
                  <c:v>42150</c:v>
                </c:pt>
                <c:pt idx="1146">
                  <c:v>42151</c:v>
                </c:pt>
                <c:pt idx="1147">
                  <c:v>42152</c:v>
                </c:pt>
                <c:pt idx="1148">
                  <c:v>42153</c:v>
                </c:pt>
                <c:pt idx="1149">
                  <c:v>42156</c:v>
                </c:pt>
                <c:pt idx="1150">
                  <c:v>42157</c:v>
                </c:pt>
                <c:pt idx="1151">
                  <c:v>42158</c:v>
                </c:pt>
                <c:pt idx="1152">
                  <c:v>42159</c:v>
                </c:pt>
                <c:pt idx="1153">
                  <c:v>42160</c:v>
                </c:pt>
                <c:pt idx="1154">
                  <c:v>42163</c:v>
                </c:pt>
                <c:pt idx="1155">
                  <c:v>42164</c:v>
                </c:pt>
                <c:pt idx="1156">
                  <c:v>42165</c:v>
                </c:pt>
                <c:pt idx="1157">
                  <c:v>42166</c:v>
                </c:pt>
                <c:pt idx="1158">
                  <c:v>42167</c:v>
                </c:pt>
                <c:pt idx="1159">
                  <c:v>42170</c:v>
                </c:pt>
                <c:pt idx="1160">
                  <c:v>42171</c:v>
                </c:pt>
                <c:pt idx="1161">
                  <c:v>42172</c:v>
                </c:pt>
                <c:pt idx="1162">
                  <c:v>42173</c:v>
                </c:pt>
                <c:pt idx="1163">
                  <c:v>42174</c:v>
                </c:pt>
                <c:pt idx="1164">
                  <c:v>42177</c:v>
                </c:pt>
                <c:pt idx="1165">
                  <c:v>42178</c:v>
                </c:pt>
                <c:pt idx="1166">
                  <c:v>42179</c:v>
                </c:pt>
                <c:pt idx="1167">
                  <c:v>42180</c:v>
                </c:pt>
                <c:pt idx="1168">
                  <c:v>42181</c:v>
                </c:pt>
                <c:pt idx="1169">
                  <c:v>42184</c:v>
                </c:pt>
                <c:pt idx="1170">
                  <c:v>42185</c:v>
                </c:pt>
                <c:pt idx="1171">
                  <c:v>42186</c:v>
                </c:pt>
                <c:pt idx="1172">
                  <c:v>42187</c:v>
                </c:pt>
                <c:pt idx="1173">
                  <c:v>42188</c:v>
                </c:pt>
                <c:pt idx="1174">
                  <c:v>42191</c:v>
                </c:pt>
                <c:pt idx="1175">
                  <c:v>42192</c:v>
                </c:pt>
                <c:pt idx="1176">
                  <c:v>42193</c:v>
                </c:pt>
                <c:pt idx="1177">
                  <c:v>42194</c:v>
                </c:pt>
                <c:pt idx="1178">
                  <c:v>42195</c:v>
                </c:pt>
                <c:pt idx="1179">
                  <c:v>42198</c:v>
                </c:pt>
                <c:pt idx="1180">
                  <c:v>42199</c:v>
                </c:pt>
                <c:pt idx="1181">
                  <c:v>42200</c:v>
                </c:pt>
                <c:pt idx="1182">
                  <c:v>42201</c:v>
                </c:pt>
                <c:pt idx="1183">
                  <c:v>42202</c:v>
                </c:pt>
                <c:pt idx="1184">
                  <c:v>42205</c:v>
                </c:pt>
                <c:pt idx="1185">
                  <c:v>42206</c:v>
                </c:pt>
                <c:pt idx="1186">
                  <c:v>42207</c:v>
                </c:pt>
                <c:pt idx="1187">
                  <c:v>42208</c:v>
                </c:pt>
                <c:pt idx="1188">
                  <c:v>42209</c:v>
                </c:pt>
                <c:pt idx="1189">
                  <c:v>42212</c:v>
                </c:pt>
                <c:pt idx="1190">
                  <c:v>42213</c:v>
                </c:pt>
                <c:pt idx="1191">
                  <c:v>42214</c:v>
                </c:pt>
                <c:pt idx="1192">
                  <c:v>42215</c:v>
                </c:pt>
                <c:pt idx="1193">
                  <c:v>42216</c:v>
                </c:pt>
                <c:pt idx="1194">
                  <c:v>42219</c:v>
                </c:pt>
                <c:pt idx="1195">
                  <c:v>42220</c:v>
                </c:pt>
                <c:pt idx="1196">
                  <c:v>42221</c:v>
                </c:pt>
                <c:pt idx="1197">
                  <c:v>42222</c:v>
                </c:pt>
                <c:pt idx="1198">
                  <c:v>42223</c:v>
                </c:pt>
                <c:pt idx="1199">
                  <c:v>42226</c:v>
                </c:pt>
                <c:pt idx="1200">
                  <c:v>42227</c:v>
                </c:pt>
                <c:pt idx="1201">
                  <c:v>42228</c:v>
                </c:pt>
                <c:pt idx="1202">
                  <c:v>42229</c:v>
                </c:pt>
                <c:pt idx="1203">
                  <c:v>42230</c:v>
                </c:pt>
                <c:pt idx="1204">
                  <c:v>42233</c:v>
                </c:pt>
                <c:pt idx="1205">
                  <c:v>42234</c:v>
                </c:pt>
                <c:pt idx="1206">
                  <c:v>42235</c:v>
                </c:pt>
                <c:pt idx="1207">
                  <c:v>42236</c:v>
                </c:pt>
                <c:pt idx="1208">
                  <c:v>42237</c:v>
                </c:pt>
                <c:pt idx="1209">
                  <c:v>42240</c:v>
                </c:pt>
                <c:pt idx="1210">
                  <c:v>42241</c:v>
                </c:pt>
                <c:pt idx="1211">
                  <c:v>42242</c:v>
                </c:pt>
                <c:pt idx="1212">
                  <c:v>42243</c:v>
                </c:pt>
                <c:pt idx="1213">
                  <c:v>42244</c:v>
                </c:pt>
                <c:pt idx="1214">
                  <c:v>42247</c:v>
                </c:pt>
                <c:pt idx="1215">
                  <c:v>42248</c:v>
                </c:pt>
                <c:pt idx="1216">
                  <c:v>42249</c:v>
                </c:pt>
                <c:pt idx="1217">
                  <c:v>42250</c:v>
                </c:pt>
                <c:pt idx="1218">
                  <c:v>42251</c:v>
                </c:pt>
                <c:pt idx="1219">
                  <c:v>42254</c:v>
                </c:pt>
                <c:pt idx="1220">
                  <c:v>42255</c:v>
                </c:pt>
                <c:pt idx="1221">
                  <c:v>42256</c:v>
                </c:pt>
                <c:pt idx="1222">
                  <c:v>42257</c:v>
                </c:pt>
                <c:pt idx="1223">
                  <c:v>42258</c:v>
                </c:pt>
                <c:pt idx="1224">
                  <c:v>42261</c:v>
                </c:pt>
                <c:pt idx="1225">
                  <c:v>42262</c:v>
                </c:pt>
                <c:pt idx="1226">
                  <c:v>42263</c:v>
                </c:pt>
                <c:pt idx="1227">
                  <c:v>42264</c:v>
                </c:pt>
                <c:pt idx="1228">
                  <c:v>42265</c:v>
                </c:pt>
                <c:pt idx="1229">
                  <c:v>42268</c:v>
                </c:pt>
                <c:pt idx="1230">
                  <c:v>42269</c:v>
                </c:pt>
                <c:pt idx="1231">
                  <c:v>42270</c:v>
                </c:pt>
                <c:pt idx="1232">
                  <c:v>42271</c:v>
                </c:pt>
                <c:pt idx="1233">
                  <c:v>42272</c:v>
                </c:pt>
                <c:pt idx="1234">
                  <c:v>42275</c:v>
                </c:pt>
                <c:pt idx="1235">
                  <c:v>42276</c:v>
                </c:pt>
                <c:pt idx="1236">
                  <c:v>42277</c:v>
                </c:pt>
                <c:pt idx="1237">
                  <c:v>42278</c:v>
                </c:pt>
                <c:pt idx="1238">
                  <c:v>42279</c:v>
                </c:pt>
                <c:pt idx="1239">
                  <c:v>42282</c:v>
                </c:pt>
                <c:pt idx="1240">
                  <c:v>42283</c:v>
                </c:pt>
                <c:pt idx="1241">
                  <c:v>42284</c:v>
                </c:pt>
                <c:pt idx="1242">
                  <c:v>42285</c:v>
                </c:pt>
                <c:pt idx="1243">
                  <c:v>42286</c:v>
                </c:pt>
                <c:pt idx="1244">
                  <c:v>42289</c:v>
                </c:pt>
                <c:pt idx="1245">
                  <c:v>42290</c:v>
                </c:pt>
                <c:pt idx="1246">
                  <c:v>42291</c:v>
                </c:pt>
                <c:pt idx="1247">
                  <c:v>42292</c:v>
                </c:pt>
                <c:pt idx="1248">
                  <c:v>42293</c:v>
                </c:pt>
                <c:pt idx="1249">
                  <c:v>42296</c:v>
                </c:pt>
                <c:pt idx="1250">
                  <c:v>42297</c:v>
                </c:pt>
                <c:pt idx="1251">
                  <c:v>42298</c:v>
                </c:pt>
                <c:pt idx="1252">
                  <c:v>42299</c:v>
                </c:pt>
                <c:pt idx="1253">
                  <c:v>42300</c:v>
                </c:pt>
                <c:pt idx="1254">
                  <c:v>42303</c:v>
                </c:pt>
                <c:pt idx="1255">
                  <c:v>42304</c:v>
                </c:pt>
                <c:pt idx="1256">
                  <c:v>42305</c:v>
                </c:pt>
                <c:pt idx="1257">
                  <c:v>42306</c:v>
                </c:pt>
                <c:pt idx="1258">
                  <c:v>42307</c:v>
                </c:pt>
                <c:pt idx="1259">
                  <c:v>42310</c:v>
                </c:pt>
                <c:pt idx="1260">
                  <c:v>42311</c:v>
                </c:pt>
                <c:pt idx="1261">
                  <c:v>42312</c:v>
                </c:pt>
                <c:pt idx="1262">
                  <c:v>42313</c:v>
                </c:pt>
                <c:pt idx="1263">
                  <c:v>42314</c:v>
                </c:pt>
                <c:pt idx="1264">
                  <c:v>42317</c:v>
                </c:pt>
                <c:pt idx="1265">
                  <c:v>42318</c:v>
                </c:pt>
                <c:pt idx="1266">
                  <c:v>42319</c:v>
                </c:pt>
                <c:pt idx="1267">
                  <c:v>42320</c:v>
                </c:pt>
                <c:pt idx="1268">
                  <c:v>42321</c:v>
                </c:pt>
                <c:pt idx="1269">
                  <c:v>42324</c:v>
                </c:pt>
                <c:pt idx="1270">
                  <c:v>42325</c:v>
                </c:pt>
                <c:pt idx="1271">
                  <c:v>42326</c:v>
                </c:pt>
                <c:pt idx="1272">
                  <c:v>42327</c:v>
                </c:pt>
                <c:pt idx="1273">
                  <c:v>42328</c:v>
                </c:pt>
                <c:pt idx="1274">
                  <c:v>42331</c:v>
                </c:pt>
                <c:pt idx="1275">
                  <c:v>42332</c:v>
                </c:pt>
                <c:pt idx="1276">
                  <c:v>42333</c:v>
                </c:pt>
                <c:pt idx="1277">
                  <c:v>42334</c:v>
                </c:pt>
                <c:pt idx="1278">
                  <c:v>42335</c:v>
                </c:pt>
                <c:pt idx="1279">
                  <c:v>42338</c:v>
                </c:pt>
                <c:pt idx="1280">
                  <c:v>42339</c:v>
                </c:pt>
                <c:pt idx="1281">
                  <c:v>42340</c:v>
                </c:pt>
                <c:pt idx="1282">
                  <c:v>42341</c:v>
                </c:pt>
                <c:pt idx="1283">
                  <c:v>42342</c:v>
                </c:pt>
                <c:pt idx="1284">
                  <c:v>42345</c:v>
                </c:pt>
                <c:pt idx="1285">
                  <c:v>42346</c:v>
                </c:pt>
                <c:pt idx="1286">
                  <c:v>42347</c:v>
                </c:pt>
                <c:pt idx="1287">
                  <c:v>42348</c:v>
                </c:pt>
                <c:pt idx="1288">
                  <c:v>42349</c:v>
                </c:pt>
                <c:pt idx="1289">
                  <c:v>42352</c:v>
                </c:pt>
                <c:pt idx="1290">
                  <c:v>42353</c:v>
                </c:pt>
                <c:pt idx="1291">
                  <c:v>42354</c:v>
                </c:pt>
                <c:pt idx="1292">
                  <c:v>42355</c:v>
                </c:pt>
                <c:pt idx="1293">
                  <c:v>42356</c:v>
                </c:pt>
                <c:pt idx="1294">
                  <c:v>42359</c:v>
                </c:pt>
                <c:pt idx="1295">
                  <c:v>42360</c:v>
                </c:pt>
                <c:pt idx="1296">
                  <c:v>42361</c:v>
                </c:pt>
                <c:pt idx="1297">
                  <c:v>42362</c:v>
                </c:pt>
                <c:pt idx="1298">
                  <c:v>42363</c:v>
                </c:pt>
                <c:pt idx="1299">
                  <c:v>42366</c:v>
                </c:pt>
                <c:pt idx="1300">
                  <c:v>42367</c:v>
                </c:pt>
                <c:pt idx="1301">
                  <c:v>42368</c:v>
                </c:pt>
                <c:pt idx="1302">
                  <c:v>42369</c:v>
                </c:pt>
                <c:pt idx="1303">
                  <c:v>42370</c:v>
                </c:pt>
                <c:pt idx="1304">
                  <c:v>42373</c:v>
                </c:pt>
                <c:pt idx="1305">
                  <c:v>42374</c:v>
                </c:pt>
                <c:pt idx="1306">
                  <c:v>42375</c:v>
                </c:pt>
                <c:pt idx="1307">
                  <c:v>42376</c:v>
                </c:pt>
                <c:pt idx="1308">
                  <c:v>42377</c:v>
                </c:pt>
                <c:pt idx="1309">
                  <c:v>42380</c:v>
                </c:pt>
                <c:pt idx="1310">
                  <c:v>42381</c:v>
                </c:pt>
                <c:pt idx="1311">
                  <c:v>42382</c:v>
                </c:pt>
                <c:pt idx="1312">
                  <c:v>42383</c:v>
                </c:pt>
                <c:pt idx="1313">
                  <c:v>42384</c:v>
                </c:pt>
                <c:pt idx="1314">
                  <c:v>42387</c:v>
                </c:pt>
                <c:pt idx="1315">
                  <c:v>42388</c:v>
                </c:pt>
                <c:pt idx="1316">
                  <c:v>42389</c:v>
                </c:pt>
                <c:pt idx="1317">
                  <c:v>42390</c:v>
                </c:pt>
                <c:pt idx="1318">
                  <c:v>42391</c:v>
                </c:pt>
                <c:pt idx="1319">
                  <c:v>42394</c:v>
                </c:pt>
                <c:pt idx="1320">
                  <c:v>42395</c:v>
                </c:pt>
                <c:pt idx="1321">
                  <c:v>42396</c:v>
                </c:pt>
                <c:pt idx="1322">
                  <c:v>42397</c:v>
                </c:pt>
                <c:pt idx="1323">
                  <c:v>42398</c:v>
                </c:pt>
                <c:pt idx="1324">
                  <c:v>42401</c:v>
                </c:pt>
                <c:pt idx="1325">
                  <c:v>42402</c:v>
                </c:pt>
                <c:pt idx="1326">
                  <c:v>42403</c:v>
                </c:pt>
                <c:pt idx="1327">
                  <c:v>42404</c:v>
                </c:pt>
                <c:pt idx="1328">
                  <c:v>42405</c:v>
                </c:pt>
                <c:pt idx="1329">
                  <c:v>42408</c:v>
                </c:pt>
                <c:pt idx="1330">
                  <c:v>42409</c:v>
                </c:pt>
                <c:pt idx="1331">
                  <c:v>42410</c:v>
                </c:pt>
                <c:pt idx="1332">
                  <c:v>42411</c:v>
                </c:pt>
                <c:pt idx="1333">
                  <c:v>42412</c:v>
                </c:pt>
                <c:pt idx="1334">
                  <c:v>42415</c:v>
                </c:pt>
                <c:pt idx="1335">
                  <c:v>42416</c:v>
                </c:pt>
                <c:pt idx="1336">
                  <c:v>42417</c:v>
                </c:pt>
                <c:pt idx="1337">
                  <c:v>42418</c:v>
                </c:pt>
                <c:pt idx="1338">
                  <c:v>42419</c:v>
                </c:pt>
                <c:pt idx="1339">
                  <c:v>42422</c:v>
                </c:pt>
                <c:pt idx="1340">
                  <c:v>42423</c:v>
                </c:pt>
                <c:pt idx="1341">
                  <c:v>42424</c:v>
                </c:pt>
                <c:pt idx="1342">
                  <c:v>42425</c:v>
                </c:pt>
                <c:pt idx="1343">
                  <c:v>42426</c:v>
                </c:pt>
                <c:pt idx="1344">
                  <c:v>42429</c:v>
                </c:pt>
                <c:pt idx="1345">
                  <c:v>42430</c:v>
                </c:pt>
                <c:pt idx="1346">
                  <c:v>42431</c:v>
                </c:pt>
                <c:pt idx="1347">
                  <c:v>42432</c:v>
                </c:pt>
                <c:pt idx="1348">
                  <c:v>42433</c:v>
                </c:pt>
                <c:pt idx="1349">
                  <c:v>42436</c:v>
                </c:pt>
                <c:pt idx="1350">
                  <c:v>42437</c:v>
                </c:pt>
                <c:pt idx="1351">
                  <c:v>42438</c:v>
                </c:pt>
                <c:pt idx="1352">
                  <c:v>42439</c:v>
                </c:pt>
                <c:pt idx="1353">
                  <c:v>42440</c:v>
                </c:pt>
                <c:pt idx="1354">
                  <c:v>42443</c:v>
                </c:pt>
                <c:pt idx="1355">
                  <c:v>42444</c:v>
                </c:pt>
                <c:pt idx="1356">
                  <c:v>42445</c:v>
                </c:pt>
                <c:pt idx="1357">
                  <c:v>42446</c:v>
                </c:pt>
                <c:pt idx="1358">
                  <c:v>42447</c:v>
                </c:pt>
                <c:pt idx="1359">
                  <c:v>42450</c:v>
                </c:pt>
                <c:pt idx="1360">
                  <c:v>42451</c:v>
                </c:pt>
                <c:pt idx="1361">
                  <c:v>42452</c:v>
                </c:pt>
                <c:pt idx="1362">
                  <c:v>42453</c:v>
                </c:pt>
                <c:pt idx="1363">
                  <c:v>42454</c:v>
                </c:pt>
                <c:pt idx="1364">
                  <c:v>42457</c:v>
                </c:pt>
                <c:pt idx="1365">
                  <c:v>42458</c:v>
                </c:pt>
                <c:pt idx="1366">
                  <c:v>42459</c:v>
                </c:pt>
                <c:pt idx="1367">
                  <c:v>42460</c:v>
                </c:pt>
                <c:pt idx="1368">
                  <c:v>42461</c:v>
                </c:pt>
                <c:pt idx="1369">
                  <c:v>42464</c:v>
                </c:pt>
                <c:pt idx="1370">
                  <c:v>42465</c:v>
                </c:pt>
                <c:pt idx="1371">
                  <c:v>42466</c:v>
                </c:pt>
                <c:pt idx="1372">
                  <c:v>42467</c:v>
                </c:pt>
                <c:pt idx="1373">
                  <c:v>42468</c:v>
                </c:pt>
                <c:pt idx="1374">
                  <c:v>42471</c:v>
                </c:pt>
                <c:pt idx="1375">
                  <c:v>42472</c:v>
                </c:pt>
                <c:pt idx="1376">
                  <c:v>42473</c:v>
                </c:pt>
                <c:pt idx="1377">
                  <c:v>42474</c:v>
                </c:pt>
                <c:pt idx="1378">
                  <c:v>42475</c:v>
                </c:pt>
                <c:pt idx="1379">
                  <c:v>42478</c:v>
                </c:pt>
                <c:pt idx="1380">
                  <c:v>42479</c:v>
                </c:pt>
                <c:pt idx="1381">
                  <c:v>42480</c:v>
                </c:pt>
                <c:pt idx="1382">
                  <c:v>42481</c:v>
                </c:pt>
                <c:pt idx="1383">
                  <c:v>42482</c:v>
                </c:pt>
                <c:pt idx="1384">
                  <c:v>42485</c:v>
                </c:pt>
                <c:pt idx="1385">
                  <c:v>42486</c:v>
                </c:pt>
                <c:pt idx="1386">
                  <c:v>42487</c:v>
                </c:pt>
                <c:pt idx="1387">
                  <c:v>42488</c:v>
                </c:pt>
                <c:pt idx="1388">
                  <c:v>42489</c:v>
                </c:pt>
                <c:pt idx="1389">
                  <c:v>42492</c:v>
                </c:pt>
                <c:pt idx="1390">
                  <c:v>42493</c:v>
                </c:pt>
                <c:pt idx="1391">
                  <c:v>42494</c:v>
                </c:pt>
                <c:pt idx="1392">
                  <c:v>42495</c:v>
                </c:pt>
                <c:pt idx="1393">
                  <c:v>42496</c:v>
                </c:pt>
                <c:pt idx="1394">
                  <c:v>42499</c:v>
                </c:pt>
                <c:pt idx="1395">
                  <c:v>42500</c:v>
                </c:pt>
                <c:pt idx="1396">
                  <c:v>42501</c:v>
                </c:pt>
                <c:pt idx="1397">
                  <c:v>42502</c:v>
                </c:pt>
                <c:pt idx="1398">
                  <c:v>42503</c:v>
                </c:pt>
                <c:pt idx="1399">
                  <c:v>42506</c:v>
                </c:pt>
                <c:pt idx="1400">
                  <c:v>42507</c:v>
                </c:pt>
                <c:pt idx="1401">
                  <c:v>42508</c:v>
                </c:pt>
                <c:pt idx="1402">
                  <c:v>42509</c:v>
                </c:pt>
                <c:pt idx="1403">
                  <c:v>42510</c:v>
                </c:pt>
                <c:pt idx="1404">
                  <c:v>42513</c:v>
                </c:pt>
                <c:pt idx="1405">
                  <c:v>42514</c:v>
                </c:pt>
                <c:pt idx="1406">
                  <c:v>42515</c:v>
                </c:pt>
                <c:pt idx="1407">
                  <c:v>42516</c:v>
                </c:pt>
                <c:pt idx="1408">
                  <c:v>42517</c:v>
                </c:pt>
                <c:pt idx="1409">
                  <c:v>42520</c:v>
                </c:pt>
                <c:pt idx="1410">
                  <c:v>42521</c:v>
                </c:pt>
                <c:pt idx="1411">
                  <c:v>42522</c:v>
                </c:pt>
                <c:pt idx="1412">
                  <c:v>42523</c:v>
                </c:pt>
                <c:pt idx="1413">
                  <c:v>42524</c:v>
                </c:pt>
                <c:pt idx="1414">
                  <c:v>42527</c:v>
                </c:pt>
                <c:pt idx="1415">
                  <c:v>42528</c:v>
                </c:pt>
                <c:pt idx="1416">
                  <c:v>42529</c:v>
                </c:pt>
                <c:pt idx="1417">
                  <c:v>42530</c:v>
                </c:pt>
                <c:pt idx="1418">
                  <c:v>42531</c:v>
                </c:pt>
                <c:pt idx="1419">
                  <c:v>42534</c:v>
                </c:pt>
                <c:pt idx="1420">
                  <c:v>42535</c:v>
                </c:pt>
                <c:pt idx="1421">
                  <c:v>42536</c:v>
                </c:pt>
                <c:pt idx="1422">
                  <c:v>42537</c:v>
                </c:pt>
                <c:pt idx="1423">
                  <c:v>42538</c:v>
                </c:pt>
                <c:pt idx="1424">
                  <c:v>42541</c:v>
                </c:pt>
                <c:pt idx="1425">
                  <c:v>42542</c:v>
                </c:pt>
                <c:pt idx="1426">
                  <c:v>42543</c:v>
                </c:pt>
                <c:pt idx="1427">
                  <c:v>42544</c:v>
                </c:pt>
                <c:pt idx="1428">
                  <c:v>42545</c:v>
                </c:pt>
                <c:pt idx="1429">
                  <c:v>42548</c:v>
                </c:pt>
                <c:pt idx="1430">
                  <c:v>42549</c:v>
                </c:pt>
                <c:pt idx="1431">
                  <c:v>42550</c:v>
                </c:pt>
                <c:pt idx="1432">
                  <c:v>42551</c:v>
                </c:pt>
                <c:pt idx="1433">
                  <c:v>42552</c:v>
                </c:pt>
                <c:pt idx="1434">
                  <c:v>42555</c:v>
                </c:pt>
                <c:pt idx="1435">
                  <c:v>42556</c:v>
                </c:pt>
                <c:pt idx="1436">
                  <c:v>42557</c:v>
                </c:pt>
                <c:pt idx="1437">
                  <c:v>42558</c:v>
                </c:pt>
                <c:pt idx="1438">
                  <c:v>42559</c:v>
                </c:pt>
                <c:pt idx="1439">
                  <c:v>42562</c:v>
                </c:pt>
                <c:pt idx="1440">
                  <c:v>42563</c:v>
                </c:pt>
                <c:pt idx="1441">
                  <c:v>42564</c:v>
                </c:pt>
                <c:pt idx="1442">
                  <c:v>42565</c:v>
                </c:pt>
                <c:pt idx="1443">
                  <c:v>42566</c:v>
                </c:pt>
                <c:pt idx="1444">
                  <c:v>42569</c:v>
                </c:pt>
                <c:pt idx="1445">
                  <c:v>42570</c:v>
                </c:pt>
                <c:pt idx="1446">
                  <c:v>42571</c:v>
                </c:pt>
                <c:pt idx="1447">
                  <c:v>42572</c:v>
                </c:pt>
                <c:pt idx="1448">
                  <c:v>42573</c:v>
                </c:pt>
                <c:pt idx="1449">
                  <c:v>42576</c:v>
                </c:pt>
                <c:pt idx="1450">
                  <c:v>42577</c:v>
                </c:pt>
                <c:pt idx="1451">
                  <c:v>42578</c:v>
                </c:pt>
                <c:pt idx="1452">
                  <c:v>42579</c:v>
                </c:pt>
                <c:pt idx="1453">
                  <c:v>42580</c:v>
                </c:pt>
                <c:pt idx="1454">
                  <c:v>42583</c:v>
                </c:pt>
                <c:pt idx="1455">
                  <c:v>42584</c:v>
                </c:pt>
                <c:pt idx="1456">
                  <c:v>42585</c:v>
                </c:pt>
                <c:pt idx="1457">
                  <c:v>42586</c:v>
                </c:pt>
                <c:pt idx="1458">
                  <c:v>42587</c:v>
                </c:pt>
                <c:pt idx="1459">
                  <c:v>42590</c:v>
                </c:pt>
                <c:pt idx="1460">
                  <c:v>42591</c:v>
                </c:pt>
                <c:pt idx="1461">
                  <c:v>42592</c:v>
                </c:pt>
                <c:pt idx="1462">
                  <c:v>42593</c:v>
                </c:pt>
                <c:pt idx="1463">
                  <c:v>42594</c:v>
                </c:pt>
                <c:pt idx="1464">
                  <c:v>42597</c:v>
                </c:pt>
                <c:pt idx="1465">
                  <c:v>42598</c:v>
                </c:pt>
                <c:pt idx="1466">
                  <c:v>42599</c:v>
                </c:pt>
                <c:pt idx="1467">
                  <c:v>42600</c:v>
                </c:pt>
                <c:pt idx="1468">
                  <c:v>42601</c:v>
                </c:pt>
                <c:pt idx="1469">
                  <c:v>42604</c:v>
                </c:pt>
                <c:pt idx="1470">
                  <c:v>42605</c:v>
                </c:pt>
                <c:pt idx="1471">
                  <c:v>42606</c:v>
                </c:pt>
                <c:pt idx="1472">
                  <c:v>42607</c:v>
                </c:pt>
                <c:pt idx="1473">
                  <c:v>42608</c:v>
                </c:pt>
                <c:pt idx="1474">
                  <c:v>42611</c:v>
                </c:pt>
                <c:pt idx="1475">
                  <c:v>42612</c:v>
                </c:pt>
                <c:pt idx="1476">
                  <c:v>42613</c:v>
                </c:pt>
                <c:pt idx="1477">
                  <c:v>42614</c:v>
                </c:pt>
                <c:pt idx="1478">
                  <c:v>42615</c:v>
                </c:pt>
                <c:pt idx="1479">
                  <c:v>42618</c:v>
                </c:pt>
                <c:pt idx="1480">
                  <c:v>42619</c:v>
                </c:pt>
                <c:pt idx="1481">
                  <c:v>42620</c:v>
                </c:pt>
                <c:pt idx="1482">
                  <c:v>42621</c:v>
                </c:pt>
                <c:pt idx="1483">
                  <c:v>42622</c:v>
                </c:pt>
                <c:pt idx="1484">
                  <c:v>42625</c:v>
                </c:pt>
                <c:pt idx="1485">
                  <c:v>42626</c:v>
                </c:pt>
                <c:pt idx="1486">
                  <c:v>42627</c:v>
                </c:pt>
                <c:pt idx="1487">
                  <c:v>42628</c:v>
                </c:pt>
                <c:pt idx="1488">
                  <c:v>42629</c:v>
                </c:pt>
                <c:pt idx="1489">
                  <c:v>42632</c:v>
                </c:pt>
                <c:pt idx="1490">
                  <c:v>42633</c:v>
                </c:pt>
                <c:pt idx="1491">
                  <c:v>42634</c:v>
                </c:pt>
                <c:pt idx="1492">
                  <c:v>42635</c:v>
                </c:pt>
                <c:pt idx="1493">
                  <c:v>42636</c:v>
                </c:pt>
                <c:pt idx="1494">
                  <c:v>42639</c:v>
                </c:pt>
                <c:pt idx="1495">
                  <c:v>42640</c:v>
                </c:pt>
                <c:pt idx="1496">
                  <c:v>42641</c:v>
                </c:pt>
                <c:pt idx="1497">
                  <c:v>42642</c:v>
                </c:pt>
                <c:pt idx="1498">
                  <c:v>42643</c:v>
                </c:pt>
                <c:pt idx="1499">
                  <c:v>42646</c:v>
                </c:pt>
                <c:pt idx="1500">
                  <c:v>42647</c:v>
                </c:pt>
                <c:pt idx="1501">
                  <c:v>42648</c:v>
                </c:pt>
                <c:pt idx="1502">
                  <c:v>42649</c:v>
                </c:pt>
                <c:pt idx="1503">
                  <c:v>42650</c:v>
                </c:pt>
                <c:pt idx="1504">
                  <c:v>42653</c:v>
                </c:pt>
                <c:pt idx="1505">
                  <c:v>42654</c:v>
                </c:pt>
                <c:pt idx="1506">
                  <c:v>42655</c:v>
                </c:pt>
                <c:pt idx="1507">
                  <c:v>42656</c:v>
                </c:pt>
                <c:pt idx="1508">
                  <c:v>42657</c:v>
                </c:pt>
                <c:pt idx="1509">
                  <c:v>42660</c:v>
                </c:pt>
                <c:pt idx="1510">
                  <c:v>42661</c:v>
                </c:pt>
                <c:pt idx="1511">
                  <c:v>42662</c:v>
                </c:pt>
                <c:pt idx="1512">
                  <c:v>42663</c:v>
                </c:pt>
                <c:pt idx="1513">
                  <c:v>42664</c:v>
                </c:pt>
                <c:pt idx="1514">
                  <c:v>42667</c:v>
                </c:pt>
                <c:pt idx="1515">
                  <c:v>42668</c:v>
                </c:pt>
                <c:pt idx="1516">
                  <c:v>42669</c:v>
                </c:pt>
                <c:pt idx="1517">
                  <c:v>42670</c:v>
                </c:pt>
                <c:pt idx="1518">
                  <c:v>42671</c:v>
                </c:pt>
                <c:pt idx="1519">
                  <c:v>42674</c:v>
                </c:pt>
                <c:pt idx="1520">
                  <c:v>42675</c:v>
                </c:pt>
                <c:pt idx="1521">
                  <c:v>42676</c:v>
                </c:pt>
                <c:pt idx="1522">
                  <c:v>42677</c:v>
                </c:pt>
                <c:pt idx="1523">
                  <c:v>42678</c:v>
                </c:pt>
                <c:pt idx="1524">
                  <c:v>42681</c:v>
                </c:pt>
                <c:pt idx="1525">
                  <c:v>42682</c:v>
                </c:pt>
                <c:pt idx="1526">
                  <c:v>42683</c:v>
                </c:pt>
                <c:pt idx="1527">
                  <c:v>42684</c:v>
                </c:pt>
                <c:pt idx="1528">
                  <c:v>42685</c:v>
                </c:pt>
                <c:pt idx="1529">
                  <c:v>42688</c:v>
                </c:pt>
                <c:pt idx="1530">
                  <c:v>42689</c:v>
                </c:pt>
                <c:pt idx="1531">
                  <c:v>42690</c:v>
                </c:pt>
                <c:pt idx="1532">
                  <c:v>42691</c:v>
                </c:pt>
                <c:pt idx="1533">
                  <c:v>42692</c:v>
                </c:pt>
                <c:pt idx="1534">
                  <c:v>42695</c:v>
                </c:pt>
                <c:pt idx="1535">
                  <c:v>42696</c:v>
                </c:pt>
                <c:pt idx="1536">
                  <c:v>42697</c:v>
                </c:pt>
                <c:pt idx="1537">
                  <c:v>42698</c:v>
                </c:pt>
                <c:pt idx="1538">
                  <c:v>42699</c:v>
                </c:pt>
                <c:pt idx="1539">
                  <c:v>42702</c:v>
                </c:pt>
                <c:pt idx="1540">
                  <c:v>42703</c:v>
                </c:pt>
                <c:pt idx="1541">
                  <c:v>42704</c:v>
                </c:pt>
                <c:pt idx="1542">
                  <c:v>42705</c:v>
                </c:pt>
                <c:pt idx="1543">
                  <c:v>42706</c:v>
                </c:pt>
                <c:pt idx="1544">
                  <c:v>42709</c:v>
                </c:pt>
                <c:pt idx="1545">
                  <c:v>42710</c:v>
                </c:pt>
                <c:pt idx="1546">
                  <c:v>42711</c:v>
                </c:pt>
                <c:pt idx="1547">
                  <c:v>42712</c:v>
                </c:pt>
                <c:pt idx="1548">
                  <c:v>42713</c:v>
                </c:pt>
                <c:pt idx="1549">
                  <c:v>42716</c:v>
                </c:pt>
                <c:pt idx="1550">
                  <c:v>42717</c:v>
                </c:pt>
                <c:pt idx="1551">
                  <c:v>42718</c:v>
                </c:pt>
                <c:pt idx="1552">
                  <c:v>42719</c:v>
                </c:pt>
                <c:pt idx="1553">
                  <c:v>42720</c:v>
                </c:pt>
                <c:pt idx="1554">
                  <c:v>42723</c:v>
                </c:pt>
                <c:pt idx="1555">
                  <c:v>42724</c:v>
                </c:pt>
                <c:pt idx="1556">
                  <c:v>42725</c:v>
                </c:pt>
                <c:pt idx="1557">
                  <c:v>42726</c:v>
                </c:pt>
                <c:pt idx="1558">
                  <c:v>42727</c:v>
                </c:pt>
                <c:pt idx="1559">
                  <c:v>42730</c:v>
                </c:pt>
                <c:pt idx="1560">
                  <c:v>42731</c:v>
                </c:pt>
                <c:pt idx="1561">
                  <c:v>42732</c:v>
                </c:pt>
                <c:pt idx="1562">
                  <c:v>42733</c:v>
                </c:pt>
                <c:pt idx="1563">
                  <c:v>42734</c:v>
                </c:pt>
                <c:pt idx="1564">
                  <c:v>42737</c:v>
                </c:pt>
                <c:pt idx="1565">
                  <c:v>42738</c:v>
                </c:pt>
                <c:pt idx="1566">
                  <c:v>42739</c:v>
                </c:pt>
                <c:pt idx="1567">
                  <c:v>42740</c:v>
                </c:pt>
                <c:pt idx="1568">
                  <c:v>42741</c:v>
                </c:pt>
                <c:pt idx="1569">
                  <c:v>42744</c:v>
                </c:pt>
                <c:pt idx="1570">
                  <c:v>42745</c:v>
                </c:pt>
                <c:pt idx="1571">
                  <c:v>42746</c:v>
                </c:pt>
                <c:pt idx="1572">
                  <c:v>42747</c:v>
                </c:pt>
                <c:pt idx="1573">
                  <c:v>42748</c:v>
                </c:pt>
                <c:pt idx="1574">
                  <c:v>42751</c:v>
                </c:pt>
                <c:pt idx="1575">
                  <c:v>42752</c:v>
                </c:pt>
                <c:pt idx="1576">
                  <c:v>42753</c:v>
                </c:pt>
                <c:pt idx="1577">
                  <c:v>42754</c:v>
                </c:pt>
                <c:pt idx="1578">
                  <c:v>42755</c:v>
                </c:pt>
                <c:pt idx="1579">
                  <c:v>42758</c:v>
                </c:pt>
                <c:pt idx="1580">
                  <c:v>42759</c:v>
                </c:pt>
                <c:pt idx="1581">
                  <c:v>42760</c:v>
                </c:pt>
                <c:pt idx="1582">
                  <c:v>42761</c:v>
                </c:pt>
                <c:pt idx="1583">
                  <c:v>42762</c:v>
                </c:pt>
                <c:pt idx="1584">
                  <c:v>42765</c:v>
                </c:pt>
                <c:pt idx="1585">
                  <c:v>42766</c:v>
                </c:pt>
                <c:pt idx="1586">
                  <c:v>42767</c:v>
                </c:pt>
                <c:pt idx="1587">
                  <c:v>42768</c:v>
                </c:pt>
                <c:pt idx="1588">
                  <c:v>42769</c:v>
                </c:pt>
                <c:pt idx="1589">
                  <c:v>42772</c:v>
                </c:pt>
                <c:pt idx="1590">
                  <c:v>42773</c:v>
                </c:pt>
                <c:pt idx="1591">
                  <c:v>42774</c:v>
                </c:pt>
                <c:pt idx="1592">
                  <c:v>42775</c:v>
                </c:pt>
                <c:pt idx="1593">
                  <c:v>42776</c:v>
                </c:pt>
                <c:pt idx="1594">
                  <c:v>42779</c:v>
                </c:pt>
                <c:pt idx="1595">
                  <c:v>42780</c:v>
                </c:pt>
                <c:pt idx="1596">
                  <c:v>42781</c:v>
                </c:pt>
                <c:pt idx="1597">
                  <c:v>42782</c:v>
                </c:pt>
                <c:pt idx="1598">
                  <c:v>42783</c:v>
                </c:pt>
                <c:pt idx="1599">
                  <c:v>42786</c:v>
                </c:pt>
                <c:pt idx="1600">
                  <c:v>42787</c:v>
                </c:pt>
                <c:pt idx="1601">
                  <c:v>42788</c:v>
                </c:pt>
                <c:pt idx="1602">
                  <c:v>42789</c:v>
                </c:pt>
                <c:pt idx="1603">
                  <c:v>42790</c:v>
                </c:pt>
                <c:pt idx="1604">
                  <c:v>42793</c:v>
                </c:pt>
                <c:pt idx="1605">
                  <c:v>42794</c:v>
                </c:pt>
                <c:pt idx="1606">
                  <c:v>42795</c:v>
                </c:pt>
                <c:pt idx="1607">
                  <c:v>42796</c:v>
                </c:pt>
                <c:pt idx="1608">
                  <c:v>42797</c:v>
                </c:pt>
                <c:pt idx="1609">
                  <c:v>42800</c:v>
                </c:pt>
                <c:pt idx="1610">
                  <c:v>42801</c:v>
                </c:pt>
                <c:pt idx="1611">
                  <c:v>42802</c:v>
                </c:pt>
                <c:pt idx="1612">
                  <c:v>42803</c:v>
                </c:pt>
                <c:pt idx="1613">
                  <c:v>42804</c:v>
                </c:pt>
                <c:pt idx="1614">
                  <c:v>42807</c:v>
                </c:pt>
                <c:pt idx="1615">
                  <c:v>42808</c:v>
                </c:pt>
                <c:pt idx="1616">
                  <c:v>42809</c:v>
                </c:pt>
                <c:pt idx="1617">
                  <c:v>42810</c:v>
                </c:pt>
                <c:pt idx="1618">
                  <c:v>42811</c:v>
                </c:pt>
                <c:pt idx="1619">
                  <c:v>42814</c:v>
                </c:pt>
                <c:pt idx="1620">
                  <c:v>42815</c:v>
                </c:pt>
                <c:pt idx="1621">
                  <c:v>42816</c:v>
                </c:pt>
                <c:pt idx="1622">
                  <c:v>42817</c:v>
                </c:pt>
                <c:pt idx="1623">
                  <c:v>42818</c:v>
                </c:pt>
                <c:pt idx="1624">
                  <c:v>42821</c:v>
                </c:pt>
                <c:pt idx="1625">
                  <c:v>42822</c:v>
                </c:pt>
                <c:pt idx="1626">
                  <c:v>42823</c:v>
                </c:pt>
                <c:pt idx="1627">
                  <c:v>42824</c:v>
                </c:pt>
                <c:pt idx="1628">
                  <c:v>42825</c:v>
                </c:pt>
                <c:pt idx="1629">
                  <c:v>42828</c:v>
                </c:pt>
                <c:pt idx="1630">
                  <c:v>42829</c:v>
                </c:pt>
                <c:pt idx="1631">
                  <c:v>42830</c:v>
                </c:pt>
                <c:pt idx="1632">
                  <c:v>42831</c:v>
                </c:pt>
                <c:pt idx="1633">
                  <c:v>42832</c:v>
                </c:pt>
                <c:pt idx="1634">
                  <c:v>42835</c:v>
                </c:pt>
                <c:pt idx="1635">
                  <c:v>42836</c:v>
                </c:pt>
                <c:pt idx="1636">
                  <c:v>42837</c:v>
                </c:pt>
                <c:pt idx="1637">
                  <c:v>42838</c:v>
                </c:pt>
                <c:pt idx="1638">
                  <c:v>42839</c:v>
                </c:pt>
                <c:pt idx="1639">
                  <c:v>42842</c:v>
                </c:pt>
                <c:pt idx="1640">
                  <c:v>42843</c:v>
                </c:pt>
                <c:pt idx="1641">
                  <c:v>42844</c:v>
                </c:pt>
                <c:pt idx="1642">
                  <c:v>42845</c:v>
                </c:pt>
                <c:pt idx="1643">
                  <c:v>42846</c:v>
                </c:pt>
                <c:pt idx="1644">
                  <c:v>42849</c:v>
                </c:pt>
                <c:pt idx="1645">
                  <c:v>42850</c:v>
                </c:pt>
                <c:pt idx="1646">
                  <c:v>42851</c:v>
                </c:pt>
                <c:pt idx="1647">
                  <c:v>42852</c:v>
                </c:pt>
                <c:pt idx="1648">
                  <c:v>42853</c:v>
                </c:pt>
                <c:pt idx="1649">
                  <c:v>42856</c:v>
                </c:pt>
                <c:pt idx="1650">
                  <c:v>42857</c:v>
                </c:pt>
                <c:pt idx="1651">
                  <c:v>42858</c:v>
                </c:pt>
                <c:pt idx="1652">
                  <c:v>42859</c:v>
                </c:pt>
                <c:pt idx="1653">
                  <c:v>42860</c:v>
                </c:pt>
                <c:pt idx="1654">
                  <c:v>42863</c:v>
                </c:pt>
                <c:pt idx="1655">
                  <c:v>42864</c:v>
                </c:pt>
                <c:pt idx="1656">
                  <c:v>42865</c:v>
                </c:pt>
                <c:pt idx="1657">
                  <c:v>42866</c:v>
                </c:pt>
                <c:pt idx="1658">
                  <c:v>42867</c:v>
                </c:pt>
                <c:pt idx="1659">
                  <c:v>42870</c:v>
                </c:pt>
                <c:pt idx="1660">
                  <c:v>42871</c:v>
                </c:pt>
                <c:pt idx="1661">
                  <c:v>42872</c:v>
                </c:pt>
                <c:pt idx="1662">
                  <c:v>42873</c:v>
                </c:pt>
                <c:pt idx="1663">
                  <c:v>42874</c:v>
                </c:pt>
                <c:pt idx="1664">
                  <c:v>42877</c:v>
                </c:pt>
                <c:pt idx="1665">
                  <c:v>42878</c:v>
                </c:pt>
                <c:pt idx="1666">
                  <c:v>42879</c:v>
                </c:pt>
                <c:pt idx="1667">
                  <c:v>42880</c:v>
                </c:pt>
                <c:pt idx="1668">
                  <c:v>42881</c:v>
                </c:pt>
                <c:pt idx="1669">
                  <c:v>42884</c:v>
                </c:pt>
                <c:pt idx="1670">
                  <c:v>42885</c:v>
                </c:pt>
                <c:pt idx="1671">
                  <c:v>42886</c:v>
                </c:pt>
                <c:pt idx="1672">
                  <c:v>42887</c:v>
                </c:pt>
                <c:pt idx="1673">
                  <c:v>42888</c:v>
                </c:pt>
                <c:pt idx="1674">
                  <c:v>42891</c:v>
                </c:pt>
                <c:pt idx="1675">
                  <c:v>42892</c:v>
                </c:pt>
                <c:pt idx="1676">
                  <c:v>42893</c:v>
                </c:pt>
                <c:pt idx="1677">
                  <c:v>42894</c:v>
                </c:pt>
                <c:pt idx="1678">
                  <c:v>42895</c:v>
                </c:pt>
                <c:pt idx="1679">
                  <c:v>42898</c:v>
                </c:pt>
                <c:pt idx="1680">
                  <c:v>42899</c:v>
                </c:pt>
                <c:pt idx="1681">
                  <c:v>42900</c:v>
                </c:pt>
                <c:pt idx="1682">
                  <c:v>42901</c:v>
                </c:pt>
                <c:pt idx="1683">
                  <c:v>42902</c:v>
                </c:pt>
                <c:pt idx="1684">
                  <c:v>42905</c:v>
                </c:pt>
                <c:pt idx="1685">
                  <c:v>42906</c:v>
                </c:pt>
                <c:pt idx="1686">
                  <c:v>42907</c:v>
                </c:pt>
                <c:pt idx="1687">
                  <c:v>42908</c:v>
                </c:pt>
                <c:pt idx="1688">
                  <c:v>42909</c:v>
                </c:pt>
                <c:pt idx="1689">
                  <c:v>42912</c:v>
                </c:pt>
                <c:pt idx="1690">
                  <c:v>42913</c:v>
                </c:pt>
                <c:pt idx="1691">
                  <c:v>42914</c:v>
                </c:pt>
                <c:pt idx="1692">
                  <c:v>42915</c:v>
                </c:pt>
                <c:pt idx="1693">
                  <c:v>42916</c:v>
                </c:pt>
                <c:pt idx="1694">
                  <c:v>42919</c:v>
                </c:pt>
                <c:pt idx="1695">
                  <c:v>42920</c:v>
                </c:pt>
                <c:pt idx="1696">
                  <c:v>42921</c:v>
                </c:pt>
                <c:pt idx="1697">
                  <c:v>42922</c:v>
                </c:pt>
                <c:pt idx="1698">
                  <c:v>42923</c:v>
                </c:pt>
                <c:pt idx="1699">
                  <c:v>42926</c:v>
                </c:pt>
                <c:pt idx="1700">
                  <c:v>42927</c:v>
                </c:pt>
                <c:pt idx="1701">
                  <c:v>42928</c:v>
                </c:pt>
                <c:pt idx="1702">
                  <c:v>42929</c:v>
                </c:pt>
                <c:pt idx="1703">
                  <c:v>42930</c:v>
                </c:pt>
                <c:pt idx="1704">
                  <c:v>42933</c:v>
                </c:pt>
                <c:pt idx="1705">
                  <c:v>42934</c:v>
                </c:pt>
                <c:pt idx="1706">
                  <c:v>42935</c:v>
                </c:pt>
                <c:pt idx="1707">
                  <c:v>42936</c:v>
                </c:pt>
                <c:pt idx="1708">
                  <c:v>42937</c:v>
                </c:pt>
                <c:pt idx="1709">
                  <c:v>42940</c:v>
                </c:pt>
                <c:pt idx="1710">
                  <c:v>42941</c:v>
                </c:pt>
                <c:pt idx="1711">
                  <c:v>42942</c:v>
                </c:pt>
                <c:pt idx="1712">
                  <c:v>42943</c:v>
                </c:pt>
                <c:pt idx="1713">
                  <c:v>42944</c:v>
                </c:pt>
                <c:pt idx="1714">
                  <c:v>42947</c:v>
                </c:pt>
                <c:pt idx="1715">
                  <c:v>42948</c:v>
                </c:pt>
                <c:pt idx="1716">
                  <c:v>42949</c:v>
                </c:pt>
                <c:pt idx="1717">
                  <c:v>42950</c:v>
                </c:pt>
                <c:pt idx="1718">
                  <c:v>42951</c:v>
                </c:pt>
                <c:pt idx="1719">
                  <c:v>42954</c:v>
                </c:pt>
                <c:pt idx="1720">
                  <c:v>42955</c:v>
                </c:pt>
                <c:pt idx="1721">
                  <c:v>42956</c:v>
                </c:pt>
                <c:pt idx="1722">
                  <c:v>42957</c:v>
                </c:pt>
                <c:pt idx="1723">
                  <c:v>42958</c:v>
                </c:pt>
                <c:pt idx="1724">
                  <c:v>42961</c:v>
                </c:pt>
                <c:pt idx="1725">
                  <c:v>42962</c:v>
                </c:pt>
                <c:pt idx="1726">
                  <c:v>42963</c:v>
                </c:pt>
                <c:pt idx="1727">
                  <c:v>42964</c:v>
                </c:pt>
                <c:pt idx="1728">
                  <c:v>42965</c:v>
                </c:pt>
                <c:pt idx="1729">
                  <c:v>42968</c:v>
                </c:pt>
                <c:pt idx="1730">
                  <c:v>42969</c:v>
                </c:pt>
                <c:pt idx="1731">
                  <c:v>42970</c:v>
                </c:pt>
                <c:pt idx="1732">
                  <c:v>42971</c:v>
                </c:pt>
                <c:pt idx="1733">
                  <c:v>42972</c:v>
                </c:pt>
                <c:pt idx="1734">
                  <c:v>42975</c:v>
                </c:pt>
                <c:pt idx="1735">
                  <c:v>42976</c:v>
                </c:pt>
                <c:pt idx="1736">
                  <c:v>42977</c:v>
                </c:pt>
                <c:pt idx="1737">
                  <c:v>42978</c:v>
                </c:pt>
                <c:pt idx="1738">
                  <c:v>42979</c:v>
                </c:pt>
                <c:pt idx="1739">
                  <c:v>42982</c:v>
                </c:pt>
                <c:pt idx="1740">
                  <c:v>42983</c:v>
                </c:pt>
                <c:pt idx="1741">
                  <c:v>42984</c:v>
                </c:pt>
                <c:pt idx="1742">
                  <c:v>42985</c:v>
                </c:pt>
                <c:pt idx="1743">
                  <c:v>42986</c:v>
                </c:pt>
                <c:pt idx="1744">
                  <c:v>42989</c:v>
                </c:pt>
                <c:pt idx="1745">
                  <c:v>42990</c:v>
                </c:pt>
                <c:pt idx="1746">
                  <c:v>42991</c:v>
                </c:pt>
                <c:pt idx="1747">
                  <c:v>42992</c:v>
                </c:pt>
                <c:pt idx="1748">
                  <c:v>42993</c:v>
                </c:pt>
                <c:pt idx="1749">
                  <c:v>42996</c:v>
                </c:pt>
                <c:pt idx="1750">
                  <c:v>42997</c:v>
                </c:pt>
                <c:pt idx="1751">
                  <c:v>42998</c:v>
                </c:pt>
                <c:pt idx="1752">
                  <c:v>42999</c:v>
                </c:pt>
                <c:pt idx="1753">
                  <c:v>43000</c:v>
                </c:pt>
                <c:pt idx="1754">
                  <c:v>43003</c:v>
                </c:pt>
                <c:pt idx="1755">
                  <c:v>43004</c:v>
                </c:pt>
                <c:pt idx="1756">
                  <c:v>43005</c:v>
                </c:pt>
                <c:pt idx="1757">
                  <c:v>43006</c:v>
                </c:pt>
                <c:pt idx="1758">
                  <c:v>43007</c:v>
                </c:pt>
                <c:pt idx="1759">
                  <c:v>43010</c:v>
                </c:pt>
                <c:pt idx="1760">
                  <c:v>43011</c:v>
                </c:pt>
                <c:pt idx="1761">
                  <c:v>43012</c:v>
                </c:pt>
                <c:pt idx="1762">
                  <c:v>43013</c:v>
                </c:pt>
                <c:pt idx="1763">
                  <c:v>43014</c:v>
                </c:pt>
                <c:pt idx="1764">
                  <c:v>43017</c:v>
                </c:pt>
                <c:pt idx="1765">
                  <c:v>43018</c:v>
                </c:pt>
                <c:pt idx="1766">
                  <c:v>43019</c:v>
                </c:pt>
                <c:pt idx="1767">
                  <c:v>43020</c:v>
                </c:pt>
                <c:pt idx="1768">
                  <c:v>43021</c:v>
                </c:pt>
                <c:pt idx="1769">
                  <c:v>43024</c:v>
                </c:pt>
                <c:pt idx="1770">
                  <c:v>43025</c:v>
                </c:pt>
                <c:pt idx="1771">
                  <c:v>43026</c:v>
                </c:pt>
                <c:pt idx="1772">
                  <c:v>43027</c:v>
                </c:pt>
                <c:pt idx="1773">
                  <c:v>43028</c:v>
                </c:pt>
                <c:pt idx="1774">
                  <c:v>43031</c:v>
                </c:pt>
                <c:pt idx="1775">
                  <c:v>43032</c:v>
                </c:pt>
                <c:pt idx="1776">
                  <c:v>43033</c:v>
                </c:pt>
                <c:pt idx="1777">
                  <c:v>43034</c:v>
                </c:pt>
                <c:pt idx="1778">
                  <c:v>43035</c:v>
                </c:pt>
                <c:pt idx="1779">
                  <c:v>43038</c:v>
                </c:pt>
                <c:pt idx="1780">
                  <c:v>43039</c:v>
                </c:pt>
                <c:pt idx="1781">
                  <c:v>43040</c:v>
                </c:pt>
                <c:pt idx="1782">
                  <c:v>43041</c:v>
                </c:pt>
                <c:pt idx="1783">
                  <c:v>43042</c:v>
                </c:pt>
                <c:pt idx="1784">
                  <c:v>43045</c:v>
                </c:pt>
                <c:pt idx="1785">
                  <c:v>43046</c:v>
                </c:pt>
                <c:pt idx="1786">
                  <c:v>43047</c:v>
                </c:pt>
                <c:pt idx="1787">
                  <c:v>43048</c:v>
                </c:pt>
                <c:pt idx="1788">
                  <c:v>43049</c:v>
                </c:pt>
                <c:pt idx="1789">
                  <c:v>43052</c:v>
                </c:pt>
                <c:pt idx="1790">
                  <c:v>43053</c:v>
                </c:pt>
                <c:pt idx="1791">
                  <c:v>43054</c:v>
                </c:pt>
                <c:pt idx="1792">
                  <c:v>43055</c:v>
                </c:pt>
                <c:pt idx="1793">
                  <c:v>43056</c:v>
                </c:pt>
                <c:pt idx="1794">
                  <c:v>43059</c:v>
                </c:pt>
                <c:pt idx="1795">
                  <c:v>43060</c:v>
                </c:pt>
                <c:pt idx="1796">
                  <c:v>43061</c:v>
                </c:pt>
                <c:pt idx="1797">
                  <c:v>43062</c:v>
                </c:pt>
                <c:pt idx="1798">
                  <c:v>43063</c:v>
                </c:pt>
                <c:pt idx="1799">
                  <c:v>43066</c:v>
                </c:pt>
                <c:pt idx="1800">
                  <c:v>43067</c:v>
                </c:pt>
                <c:pt idx="1801">
                  <c:v>43068</c:v>
                </c:pt>
                <c:pt idx="1802">
                  <c:v>43069</c:v>
                </c:pt>
                <c:pt idx="1803">
                  <c:v>43070</c:v>
                </c:pt>
                <c:pt idx="1804">
                  <c:v>43073</c:v>
                </c:pt>
                <c:pt idx="1805">
                  <c:v>43074</c:v>
                </c:pt>
                <c:pt idx="1806">
                  <c:v>43075</c:v>
                </c:pt>
                <c:pt idx="1807">
                  <c:v>43076</c:v>
                </c:pt>
                <c:pt idx="1808">
                  <c:v>43077</c:v>
                </c:pt>
                <c:pt idx="1809">
                  <c:v>43080</c:v>
                </c:pt>
                <c:pt idx="1810">
                  <c:v>43081</c:v>
                </c:pt>
                <c:pt idx="1811">
                  <c:v>43082</c:v>
                </c:pt>
                <c:pt idx="1812">
                  <c:v>43083</c:v>
                </c:pt>
                <c:pt idx="1813">
                  <c:v>43084</c:v>
                </c:pt>
                <c:pt idx="1814">
                  <c:v>43087</c:v>
                </c:pt>
                <c:pt idx="1815">
                  <c:v>43088</c:v>
                </c:pt>
                <c:pt idx="1816">
                  <c:v>43089</c:v>
                </c:pt>
                <c:pt idx="1817">
                  <c:v>43090</c:v>
                </c:pt>
                <c:pt idx="1818">
                  <c:v>43091</c:v>
                </c:pt>
                <c:pt idx="1819">
                  <c:v>43094</c:v>
                </c:pt>
                <c:pt idx="1820">
                  <c:v>43095</c:v>
                </c:pt>
                <c:pt idx="1821">
                  <c:v>43096</c:v>
                </c:pt>
                <c:pt idx="1822">
                  <c:v>43097</c:v>
                </c:pt>
                <c:pt idx="1823">
                  <c:v>43098</c:v>
                </c:pt>
                <c:pt idx="1824">
                  <c:v>43101</c:v>
                </c:pt>
                <c:pt idx="1825">
                  <c:v>43102</c:v>
                </c:pt>
                <c:pt idx="1826">
                  <c:v>43103</c:v>
                </c:pt>
                <c:pt idx="1827">
                  <c:v>43104</c:v>
                </c:pt>
                <c:pt idx="1828">
                  <c:v>43105</c:v>
                </c:pt>
                <c:pt idx="1829">
                  <c:v>43108</c:v>
                </c:pt>
                <c:pt idx="1830">
                  <c:v>43109</c:v>
                </c:pt>
                <c:pt idx="1831">
                  <c:v>43110</c:v>
                </c:pt>
                <c:pt idx="1832">
                  <c:v>43111</c:v>
                </c:pt>
                <c:pt idx="1833">
                  <c:v>43112</c:v>
                </c:pt>
                <c:pt idx="1834">
                  <c:v>43115</c:v>
                </c:pt>
                <c:pt idx="1835">
                  <c:v>43116</c:v>
                </c:pt>
                <c:pt idx="1836">
                  <c:v>43117</c:v>
                </c:pt>
                <c:pt idx="1837">
                  <c:v>43118</c:v>
                </c:pt>
                <c:pt idx="1838">
                  <c:v>43119</c:v>
                </c:pt>
                <c:pt idx="1839">
                  <c:v>43122</c:v>
                </c:pt>
                <c:pt idx="1840">
                  <c:v>43123</c:v>
                </c:pt>
                <c:pt idx="1841">
                  <c:v>43124</c:v>
                </c:pt>
                <c:pt idx="1842">
                  <c:v>43125</c:v>
                </c:pt>
                <c:pt idx="1843">
                  <c:v>43126</c:v>
                </c:pt>
                <c:pt idx="1844">
                  <c:v>43129</c:v>
                </c:pt>
                <c:pt idx="1845">
                  <c:v>43130</c:v>
                </c:pt>
                <c:pt idx="1846">
                  <c:v>43131</c:v>
                </c:pt>
                <c:pt idx="1847">
                  <c:v>43132</c:v>
                </c:pt>
                <c:pt idx="1848">
                  <c:v>43133</c:v>
                </c:pt>
                <c:pt idx="1849">
                  <c:v>43136</c:v>
                </c:pt>
                <c:pt idx="1850">
                  <c:v>43137</c:v>
                </c:pt>
                <c:pt idx="1851">
                  <c:v>43138</c:v>
                </c:pt>
                <c:pt idx="1852">
                  <c:v>43139</c:v>
                </c:pt>
                <c:pt idx="1853">
                  <c:v>43140</c:v>
                </c:pt>
                <c:pt idx="1854">
                  <c:v>43143</c:v>
                </c:pt>
                <c:pt idx="1855">
                  <c:v>43144</c:v>
                </c:pt>
                <c:pt idx="1856">
                  <c:v>43145</c:v>
                </c:pt>
                <c:pt idx="1857">
                  <c:v>43146</c:v>
                </c:pt>
                <c:pt idx="1858">
                  <c:v>43147</c:v>
                </c:pt>
                <c:pt idx="1859">
                  <c:v>43150</c:v>
                </c:pt>
                <c:pt idx="1860">
                  <c:v>43151</c:v>
                </c:pt>
                <c:pt idx="1861">
                  <c:v>43152</c:v>
                </c:pt>
                <c:pt idx="1862">
                  <c:v>43153</c:v>
                </c:pt>
                <c:pt idx="1863">
                  <c:v>43154</c:v>
                </c:pt>
                <c:pt idx="1864">
                  <c:v>43157</c:v>
                </c:pt>
                <c:pt idx="1865">
                  <c:v>43158</c:v>
                </c:pt>
                <c:pt idx="1866">
                  <c:v>43159</c:v>
                </c:pt>
                <c:pt idx="1867">
                  <c:v>43160</c:v>
                </c:pt>
                <c:pt idx="1868">
                  <c:v>43161</c:v>
                </c:pt>
                <c:pt idx="1869">
                  <c:v>43164</c:v>
                </c:pt>
                <c:pt idx="1870">
                  <c:v>43165</c:v>
                </c:pt>
                <c:pt idx="1871">
                  <c:v>43166</c:v>
                </c:pt>
                <c:pt idx="1872">
                  <c:v>43167</c:v>
                </c:pt>
                <c:pt idx="1873">
                  <c:v>43168</c:v>
                </c:pt>
                <c:pt idx="1874">
                  <c:v>43171</c:v>
                </c:pt>
                <c:pt idx="1875">
                  <c:v>43172</c:v>
                </c:pt>
                <c:pt idx="1876">
                  <c:v>43173</c:v>
                </c:pt>
                <c:pt idx="1877">
                  <c:v>43174</c:v>
                </c:pt>
                <c:pt idx="1878">
                  <c:v>43175</c:v>
                </c:pt>
                <c:pt idx="1879">
                  <c:v>43178</c:v>
                </c:pt>
                <c:pt idx="1880">
                  <c:v>43179</c:v>
                </c:pt>
                <c:pt idx="1881">
                  <c:v>43180</c:v>
                </c:pt>
                <c:pt idx="1882">
                  <c:v>43181</c:v>
                </c:pt>
                <c:pt idx="1883">
                  <c:v>43182</c:v>
                </c:pt>
                <c:pt idx="1884">
                  <c:v>43185</c:v>
                </c:pt>
                <c:pt idx="1885">
                  <c:v>43186</c:v>
                </c:pt>
                <c:pt idx="1886">
                  <c:v>43187</c:v>
                </c:pt>
                <c:pt idx="1887">
                  <c:v>43188</c:v>
                </c:pt>
                <c:pt idx="1888">
                  <c:v>43189</c:v>
                </c:pt>
                <c:pt idx="1889">
                  <c:v>43192</c:v>
                </c:pt>
                <c:pt idx="1890">
                  <c:v>43193</c:v>
                </c:pt>
                <c:pt idx="1891">
                  <c:v>43194</c:v>
                </c:pt>
                <c:pt idx="1892">
                  <c:v>43195</c:v>
                </c:pt>
                <c:pt idx="1893">
                  <c:v>43196</c:v>
                </c:pt>
                <c:pt idx="1894">
                  <c:v>43199</c:v>
                </c:pt>
                <c:pt idx="1895">
                  <c:v>43200</c:v>
                </c:pt>
                <c:pt idx="1896">
                  <c:v>43201</c:v>
                </c:pt>
                <c:pt idx="1897">
                  <c:v>43202</c:v>
                </c:pt>
                <c:pt idx="1898">
                  <c:v>43203</c:v>
                </c:pt>
                <c:pt idx="1899">
                  <c:v>43206</c:v>
                </c:pt>
                <c:pt idx="1900">
                  <c:v>43207</c:v>
                </c:pt>
                <c:pt idx="1901">
                  <c:v>43208</c:v>
                </c:pt>
                <c:pt idx="1902">
                  <c:v>43209</c:v>
                </c:pt>
                <c:pt idx="1903">
                  <c:v>43210</c:v>
                </c:pt>
                <c:pt idx="1904">
                  <c:v>43213</c:v>
                </c:pt>
                <c:pt idx="1905">
                  <c:v>43214</c:v>
                </c:pt>
                <c:pt idx="1906">
                  <c:v>43215</c:v>
                </c:pt>
                <c:pt idx="1907">
                  <c:v>43216</c:v>
                </c:pt>
                <c:pt idx="1908">
                  <c:v>43217</c:v>
                </c:pt>
                <c:pt idx="1909">
                  <c:v>43220</c:v>
                </c:pt>
                <c:pt idx="1910">
                  <c:v>43221</c:v>
                </c:pt>
                <c:pt idx="1911">
                  <c:v>43222</c:v>
                </c:pt>
                <c:pt idx="1912">
                  <c:v>43223</c:v>
                </c:pt>
                <c:pt idx="1913">
                  <c:v>43224</c:v>
                </c:pt>
                <c:pt idx="1914">
                  <c:v>43227</c:v>
                </c:pt>
                <c:pt idx="1915">
                  <c:v>43228</c:v>
                </c:pt>
                <c:pt idx="1916">
                  <c:v>43229</c:v>
                </c:pt>
                <c:pt idx="1917">
                  <c:v>43230</c:v>
                </c:pt>
                <c:pt idx="1918">
                  <c:v>43231</c:v>
                </c:pt>
                <c:pt idx="1919">
                  <c:v>43234</c:v>
                </c:pt>
                <c:pt idx="1920">
                  <c:v>43235</c:v>
                </c:pt>
                <c:pt idx="1921">
                  <c:v>43236</c:v>
                </c:pt>
                <c:pt idx="1922">
                  <c:v>43237</c:v>
                </c:pt>
                <c:pt idx="1923">
                  <c:v>43238</c:v>
                </c:pt>
                <c:pt idx="1924">
                  <c:v>43241</c:v>
                </c:pt>
                <c:pt idx="1925">
                  <c:v>43242</c:v>
                </c:pt>
                <c:pt idx="1926">
                  <c:v>43243</c:v>
                </c:pt>
                <c:pt idx="1927">
                  <c:v>43244</c:v>
                </c:pt>
                <c:pt idx="1928">
                  <c:v>43245</c:v>
                </c:pt>
                <c:pt idx="1929">
                  <c:v>43248</c:v>
                </c:pt>
                <c:pt idx="1930">
                  <c:v>43249</c:v>
                </c:pt>
                <c:pt idx="1931">
                  <c:v>43250</c:v>
                </c:pt>
                <c:pt idx="1932">
                  <c:v>43251</c:v>
                </c:pt>
                <c:pt idx="1933">
                  <c:v>43252</c:v>
                </c:pt>
                <c:pt idx="1934">
                  <c:v>43255</c:v>
                </c:pt>
                <c:pt idx="1935">
                  <c:v>43256</c:v>
                </c:pt>
                <c:pt idx="1936">
                  <c:v>43257</c:v>
                </c:pt>
                <c:pt idx="1937">
                  <c:v>43258</c:v>
                </c:pt>
                <c:pt idx="1938">
                  <c:v>43259</c:v>
                </c:pt>
                <c:pt idx="1939">
                  <c:v>43262</c:v>
                </c:pt>
                <c:pt idx="1940">
                  <c:v>43263</c:v>
                </c:pt>
                <c:pt idx="1941">
                  <c:v>43264</c:v>
                </c:pt>
                <c:pt idx="1942">
                  <c:v>43265</c:v>
                </c:pt>
                <c:pt idx="1943">
                  <c:v>43266</c:v>
                </c:pt>
                <c:pt idx="1944">
                  <c:v>43269</c:v>
                </c:pt>
                <c:pt idx="1945">
                  <c:v>43270</c:v>
                </c:pt>
                <c:pt idx="1946">
                  <c:v>43271</c:v>
                </c:pt>
                <c:pt idx="1947">
                  <c:v>43272</c:v>
                </c:pt>
                <c:pt idx="1948">
                  <c:v>43273</c:v>
                </c:pt>
                <c:pt idx="1949">
                  <c:v>43276</c:v>
                </c:pt>
                <c:pt idx="1950">
                  <c:v>43277</c:v>
                </c:pt>
                <c:pt idx="1951">
                  <c:v>43278</c:v>
                </c:pt>
                <c:pt idx="1952">
                  <c:v>43279</c:v>
                </c:pt>
                <c:pt idx="1953">
                  <c:v>43280</c:v>
                </c:pt>
                <c:pt idx="1954">
                  <c:v>43283</c:v>
                </c:pt>
                <c:pt idx="1955">
                  <c:v>43284</c:v>
                </c:pt>
                <c:pt idx="1956">
                  <c:v>43285</c:v>
                </c:pt>
                <c:pt idx="1957">
                  <c:v>43286</c:v>
                </c:pt>
                <c:pt idx="1958">
                  <c:v>43287</c:v>
                </c:pt>
                <c:pt idx="1959">
                  <c:v>43290</c:v>
                </c:pt>
                <c:pt idx="1960">
                  <c:v>43291</c:v>
                </c:pt>
                <c:pt idx="1961">
                  <c:v>43292</c:v>
                </c:pt>
                <c:pt idx="1962">
                  <c:v>43293</c:v>
                </c:pt>
                <c:pt idx="1963">
                  <c:v>43294</c:v>
                </c:pt>
                <c:pt idx="1964">
                  <c:v>43297</c:v>
                </c:pt>
                <c:pt idx="1965">
                  <c:v>43298</c:v>
                </c:pt>
                <c:pt idx="1966">
                  <c:v>43299</c:v>
                </c:pt>
                <c:pt idx="1967">
                  <c:v>43300</c:v>
                </c:pt>
                <c:pt idx="1968">
                  <c:v>43301</c:v>
                </c:pt>
                <c:pt idx="1969">
                  <c:v>43304</c:v>
                </c:pt>
                <c:pt idx="1970">
                  <c:v>43305</c:v>
                </c:pt>
                <c:pt idx="1971">
                  <c:v>43306</c:v>
                </c:pt>
                <c:pt idx="1972">
                  <c:v>43307</c:v>
                </c:pt>
                <c:pt idx="1973">
                  <c:v>43308</c:v>
                </c:pt>
                <c:pt idx="1974">
                  <c:v>43311</c:v>
                </c:pt>
                <c:pt idx="1975">
                  <c:v>43312</c:v>
                </c:pt>
                <c:pt idx="1976">
                  <c:v>43313</c:v>
                </c:pt>
                <c:pt idx="1977">
                  <c:v>43314</c:v>
                </c:pt>
                <c:pt idx="1978">
                  <c:v>43315</c:v>
                </c:pt>
                <c:pt idx="1979">
                  <c:v>43318</c:v>
                </c:pt>
                <c:pt idx="1980">
                  <c:v>43319</c:v>
                </c:pt>
                <c:pt idx="1981">
                  <c:v>43320</c:v>
                </c:pt>
                <c:pt idx="1982">
                  <c:v>43321</c:v>
                </c:pt>
                <c:pt idx="1983">
                  <c:v>43322</c:v>
                </c:pt>
                <c:pt idx="1984">
                  <c:v>43325</c:v>
                </c:pt>
                <c:pt idx="1985">
                  <c:v>43326</c:v>
                </c:pt>
                <c:pt idx="1986">
                  <c:v>43327</c:v>
                </c:pt>
                <c:pt idx="1987">
                  <c:v>43328</c:v>
                </c:pt>
                <c:pt idx="1988">
                  <c:v>43329</c:v>
                </c:pt>
                <c:pt idx="1989">
                  <c:v>43332</c:v>
                </c:pt>
                <c:pt idx="1990">
                  <c:v>43333</c:v>
                </c:pt>
                <c:pt idx="1991">
                  <c:v>43334</c:v>
                </c:pt>
                <c:pt idx="1992">
                  <c:v>43335</c:v>
                </c:pt>
                <c:pt idx="1993">
                  <c:v>43336</c:v>
                </c:pt>
                <c:pt idx="1994">
                  <c:v>43339</c:v>
                </c:pt>
                <c:pt idx="1995">
                  <c:v>43340</c:v>
                </c:pt>
                <c:pt idx="1996">
                  <c:v>43341</c:v>
                </c:pt>
                <c:pt idx="1997">
                  <c:v>43342</c:v>
                </c:pt>
                <c:pt idx="1998">
                  <c:v>43343</c:v>
                </c:pt>
                <c:pt idx="1999">
                  <c:v>43346</c:v>
                </c:pt>
                <c:pt idx="2000">
                  <c:v>43347</c:v>
                </c:pt>
                <c:pt idx="2001">
                  <c:v>43348</c:v>
                </c:pt>
                <c:pt idx="2002">
                  <c:v>43349</c:v>
                </c:pt>
                <c:pt idx="2003">
                  <c:v>43350</c:v>
                </c:pt>
                <c:pt idx="2004">
                  <c:v>43353</c:v>
                </c:pt>
                <c:pt idx="2005">
                  <c:v>43354</c:v>
                </c:pt>
                <c:pt idx="2006">
                  <c:v>43355</c:v>
                </c:pt>
                <c:pt idx="2007">
                  <c:v>43356</c:v>
                </c:pt>
                <c:pt idx="2008">
                  <c:v>43357</c:v>
                </c:pt>
                <c:pt idx="2009">
                  <c:v>43360</c:v>
                </c:pt>
                <c:pt idx="2010">
                  <c:v>43361</c:v>
                </c:pt>
                <c:pt idx="2011">
                  <c:v>43362</c:v>
                </c:pt>
                <c:pt idx="2012">
                  <c:v>43363</c:v>
                </c:pt>
                <c:pt idx="2013">
                  <c:v>43364</c:v>
                </c:pt>
                <c:pt idx="2014">
                  <c:v>43367</c:v>
                </c:pt>
                <c:pt idx="2015">
                  <c:v>43368</c:v>
                </c:pt>
                <c:pt idx="2016">
                  <c:v>43369</c:v>
                </c:pt>
                <c:pt idx="2017">
                  <c:v>43370</c:v>
                </c:pt>
                <c:pt idx="2018">
                  <c:v>43371</c:v>
                </c:pt>
                <c:pt idx="2019">
                  <c:v>43374</c:v>
                </c:pt>
                <c:pt idx="2020">
                  <c:v>43375</c:v>
                </c:pt>
                <c:pt idx="2021">
                  <c:v>43376</c:v>
                </c:pt>
                <c:pt idx="2022">
                  <c:v>43377</c:v>
                </c:pt>
                <c:pt idx="2023">
                  <c:v>43378</c:v>
                </c:pt>
                <c:pt idx="2024">
                  <c:v>43381</c:v>
                </c:pt>
                <c:pt idx="2025">
                  <c:v>43382</c:v>
                </c:pt>
                <c:pt idx="2026">
                  <c:v>43383</c:v>
                </c:pt>
                <c:pt idx="2027">
                  <c:v>43384</c:v>
                </c:pt>
                <c:pt idx="2028">
                  <c:v>43385</c:v>
                </c:pt>
                <c:pt idx="2029">
                  <c:v>43388</c:v>
                </c:pt>
                <c:pt idx="2030">
                  <c:v>43389</c:v>
                </c:pt>
                <c:pt idx="2031">
                  <c:v>43390</c:v>
                </c:pt>
                <c:pt idx="2032">
                  <c:v>43391</c:v>
                </c:pt>
                <c:pt idx="2033">
                  <c:v>43392</c:v>
                </c:pt>
                <c:pt idx="2034">
                  <c:v>43395</c:v>
                </c:pt>
                <c:pt idx="2035">
                  <c:v>43396</c:v>
                </c:pt>
                <c:pt idx="2036">
                  <c:v>43397</c:v>
                </c:pt>
                <c:pt idx="2037">
                  <c:v>43398</c:v>
                </c:pt>
                <c:pt idx="2038">
                  <c:v>43399</c:v>
                </c:pt>
                <c:pt idx="2039">
                  <c:v>43402</c:v>
                </c:pt>
                <c:pt idx="2040">
                  <c:v>43403</c:v>
                </c:pt>
                <c:pt idx="2041">
                  <c:v>43404</c:v>
                </c:pt>
                <c:pt idx="2042">
                  <c:v>43405</c:v>
                </c:pt>
                <c:pt idx="2043">
                  <c:v>43406</c:v>
                </c:pt>
                <c:pt idx="2044">
                  <c:v>43409</c:v>
                </c:pt>
                <c:pt idx="2045">
                  <c:v>43410</c:v>
                </c:pt>
                <c:pt idx="2046">
                  <c:v>43411</c:v>
                </c:pt>
                <c:pt idx="2047">
                  <c:v>43412</c:v>
                </c:pt>
                <c:pt idx="2048">
                  <c:v>43413</c:v>
                </c:pt>
                <c:pt idx="2049">
                  <c:v>43416</c:v>
                </c:pt>
                <c:pt idx="2050">
                  <c:v>43417</c:v>
                </c:pt>
                <c:pt idx="2051">
                  <c:v>43418</c:v>
                </c:pt>
                <c:pt idx="2052">
                  <c:v>43419</c:v>
                </c:pt>
                <c:pt idx="2053">
                  <c:v>43420</c:v>
                </c:pt>
                <c:pt idx="2054">
                  <c:v>43423</c:v>
                </c:pt>
                <c:pt idx="2055">
                  <c:v>43424</c:v>
                </c:pt>
                <c:pt idx="2056">
                  <c:v>43425</c:v>
                </c:pt>
                <c:pt idx="2057">
                  <c:v>43426</c:v>
                </c:pt>
                <c:pt idx="2058">
                  <c:v>43427</c:v>
                </c:pt>
                <c:pt idx="2059">
                  <c:v>43430</c:v>
                </c:pt>
                <c:pt idx="2060">
                  <c:v>43431</c:v>
                </c:pt>
                <c:pt idx="2061">
                  <c:v>43432</c:v>
                </c:pt>
                <c:pt idx="2062">
                  <c:v>43433</c:v>
                </c:pt>
                <c:pt idx="2063">
                  <c:v>43434</c:v>
                </c:pt>
                <c:pt idx="2064">
                  <c:v>43437</c:v>
                </c:pt>
                <c:pt idx="2065">
                  <c:v>43438</c:v>
                </c:pt>
                <c:pt idx="2066">
                  <c:v>43439</c:v>
                </c:pt>
                <c:pt idx="2067">
                  <c:v>43440</c:v>
                </c:pt>
                <c:pt idx="2068">
                  <c:v>43441</c:v>
                </c:pt>
                <c:pt idx="2069">
                  <c:v>43444</c:v>
                </c:pt>
                <c:pt idx="2070">
                  <c:v>43445</c:v>
                </c:pt>
                <c:pt idx="2071">
                  <c:v>43446</c:v>
                </c:pt>
                <c:pt idx="2072">
                  <c:v>43447</c:v>
                </c:pt>
                <c:pt idx="2073">
                  <c:v>43448</c:v>
                </c:pt>
                <c:pt idx="2074">
                  <c:v>43451</c:v>
                </c:pt>
                <c:pt idx="2075">
                  <c:v>43452</c:v>
                </c:pt>
                <c:pt idx="2076">
                  <c:v>43453</c:v>
                </c:pt>
                <c:pt idx="2077">
                  <c:v>43454</c:v>
                </c:pt>
                <c:pt idx="2078">
                  <c:v>43455</c:v>
                </c:pt>
                <c:pt idx="2079">
                  <c:v>43458</c:v>
                </c:pt>
                <c:pt idx="2080">
                  <c:v>43459</c:v>
                </c:pt>
                <c:pt idx="2081">
                  <c:v>43460</c:v>
                </c:pt>
                <c:pt idx="2082">
                  <c:v>43461</c:v>
                </c:pt>
                <c:pt idx="2083">
                  <c:v>43462</c:v>
                </c:pt>
                <c:pt idx="2084">
                  <c:v>43465</c:v>
                </c:pt>
                <c:pt idx="2085">
                  <c:v>43466</c:v>
                </c:pt>
                <c:pt idx="2086">
                  <c:v>43467</c:v>
                </c:pt>
                <c:pt idx="2087">
                  <c:v>43468</c:v>
                </c:pt>
                <c:pt idx="2088">
                  <c:v>43469</c:v>
                </c:pt>
                <c:pt idx="2089">
                  <c:v>43472</c:v>
                </c:pt>
                <c:pt idx="2090">
                  <c:v>43473</c:v>
                </c:pt>
                <c:pt idx="2091">
                  <c:v>43474</c:v>
                </c:pt>
                <c:pt idx="2092">
                  <c:v>43475</c:v>
                </c:pt>
                <c:pt idx="2093">
                  <c:v>43476</c:v>
                </c:pt>
                <c:pt idx="2094">
                  <c:v>43479</c:v>
                </c:pt>
                <c:pt idx="2095">
                  <c:v>43480</c:v>
                </c:pt>
                <c:pt idx="2096">
                  <c:v>43481</c:v>
                </c:pt>
                <c:pt idx="2097">
                  <c:v>43482</c:v>
                </c:pt>
                <c:pt idx="2098">
                  <c:v>43483</c:v>
                </c:pt>
                <c:pt idx="2099">
                  <c:v>43486</c:v>
                </c:pt>
                <c:pt idx="2100">
                  <c:v>43487</c:v>
                </c:pt>
                <c:pt idx="2101">
                  <c:v>43488</c:v>
                </c:pt>
                <c:pt idx="2102">
                  <c:v>43489</c:v>
                </c:pt>
                <c:pt idx="2103">
                  <c:v>43490</c:v>
                </c:pt>
                <c:pt idx="2104">
                  <c:v>43493</c:v>
                </c:pt>
                <c:pt idx="2105">
                  <c:v>43494</c:v>
                </c:pt>
                <c:pt idx="2106">
                  <c:v>43495</c:v>
                </c:pt>
                <c:pt idx="2107">
                  <c:v>43496</c:v>
                </c:pt>
                <c:pt idx="2108">
                  <c:v>43497</c:v>
                </c:pt>
                <c:pt idx="2109">
                  <c:v>43500</c:v>
                </c:pt>
                <c:pt idx="2110">
                  <c:v>43501</c:v>
                </c:pt>
                <c:pt idx="2111">
                  <c:v>43502</c:v>
                </c:pt>
                <c:pt idx="2112">
                  <c:v>43503</c:v>
                </c:pt>
                <c:pt idx="2113">
                  <c:v>43504</c:v>
                </c:pt>
                <c:pt idx="2114">
                  <c:v>43507</c:v>
                </c:pt>
                <c:pt idx="2115">
                  <c:v>43508</c:v>
                </c:pt>
                <c:pt idx="2116">
                  <c:v>43509</c:v>
                </c:pt>
                <c:pt idx="2117">
                  <c:v>43510</c:v>
                </c:pt>
                <c:pt idx="2118">
                  <c:v>43511</c:v>
                </c:pt>
                <c:pt idx="2119">
                  <c:v>43514</c:v>
                </c:pt>
                <c:pt idx="2120">
                  <c:v>43515</c:v>
                </c:pt>
                <c:pt idx="2121">
                  <c:v>43516</c:v>
                </c:pt>
                <c:pt idx="2122">
                  <c:v>43517</c:v>
                </c:pt>
                <c:pt idx="2123">
                  <c:v>43518</c:v>
                </c:pt>
                <c:pt idx="2124">
                  <c:v>43521</c:v>
                </c:pt>
                <c:pt idx="2125">
                  <c:v>43522</c:v>
                </c:pt>
                <c:pt idx="2126">
                  <c:v>43523</c:v>
                </c:pt>
                <c:pt idx="2127">
                  <c:v>43524</c:v>
                </c:pt>
                <c:pt idx="2128">
                  <c:v>43525</c:v>
                </c:pt>
                <c:pt idx="2129">
                  <c:v>43528</c:v>
                </c:pt>
                <c:pt idx="2130">
                  <c:v>43529</c:v>
                </c:pt>
                <c:pt idx="2131">
                  <c:v>43530</c:v>
                </c:pt>
                <c:pt idx="2132">
                  <c:v>43531</c:v>
                </c:pt>
                <c:pt idx="2133">
                  <c:v>43532</c:v>
                </c:pt>
                <c:pt idx="2134">
                  <c:v>43535</c:v>
                </c:pt>
                <c:pt idx="2135">
                  <c:v>43536</c:v>
                </c:pt>
                <c:pt idx="2136">
                  <c:v>43537</c:v>
                </c:pt>
                <c:pt idx="2137">
                  <c:v>43538</c:v>
                </c:pt>
                <c:pt idx="2138">
                  <c:v>43539</c:v>
                </c:pt>
                <c:pt idx="2139">
                  <c:v>43542</c:v>
                </c:pt>
                <c:pt idx="2140">
                  <c:v>43543</c:v>
                </c:pt>
                <c:pt idx="2141">
                  <c:v>43544</c:v>
                </c:pt>
                <c:pt idx="2142">
                  <c:v>43545</c:v>
                </c:pt>
                <c:pt idx="2143">
                  <c:v>43546</c:v>
                </c:pt>
                <c:pt idx="2144">
                  <c:v>43549</c:v>
                </c:pt>
                <c:pt idx="2145">
                  <c:v>43550</c:v>
                </c:pt>
                <c:pt idx="2146">
                  <c:v>43551</c:v>
                </c:pt>
                <c:pt idx="2147">
                  <c:v>43552</c:v>
                </c:pt>
                <c:pt idx="2148">
                  <c:v>43553</c:v>
                </c:pt>
                <c:pt idx="2149">
                  <c:v>43556</c:v>
                </c:pt>
                <c:pt idx="2150">
                  <c:v>43557</c:v>
                </c:pt>
                <c:pt idx="2151">
                  <c:v>43558</c:v>
                </c:pt>
                <c:pt idx="2152">
                  <c:v>43559</c:v>
                </c:pt>
                <c:pt idx="2153">
                  <c:v>43560</c:v>
                </c:pt>
                <c:pt idx="2154">
                  <c:v>43563</c:v>
                </c:pt>
                <c:pt idx="2155">
                  <c:v>43564</c:v>
                </c:pt>
                <c:pt idx="2156">
                  <c:v>43565</c:v>
                </c:pt>
                <c:pt idx="2157">
                  <c:v>43566</c:v>
                </c:pt>
                <c:pt idx="2158">
                  <c:v>43567</c:v>
                </c:pt>
                <c:pt idx="2159">
                  <c:v>43570</c:v>
                </c:pt>
                <c:pt idx="2160">
                  <c:v>43571</c:v>
                </c:pt>
                <c:pt idx="2161">
                  <c:v>43572</c:v>
                </c:pt>
                <c:pt idx="2162">
                  <c:v>43573</c:v>
                </c:pt>
                <c:pt idx="2163">
                  <c:v>43574</c:v>
                </c:pt>
                <c:pt idx="2164">
                  <c:v>43577</c:v>
                </c:pt>
                <c:pt idx="2165">
                  <c:v>43578</c:v>
                </c:pt>
                <c:pt idx="2166">
                  <c:v>43579</c:v>
                </c:pt>
                <c:pt idx="2167">
                  <c:v>43580</c:v>
                </c:pt>
                <c:pt idx="2168">
                  <c:v>43581</c:v>
                </c:pt>
                <c:pt idx="2169">
                  <c:v>43584</c:v>
                </c:pt>
                <c:pt idx="2170">
                  <c:v>43585</c:v>
                </c:pt>
                <c:pt idx="2171">
                  <c:v>43586</c:v>
                </c:pt>
                <c:pt idx="2172">
                  <c:v>43587</c:v>
                </c:pt>
                <c:pt idx="2173">
                  <c:v>43588</c:v>
                </c:pt>
                <c:pt idx="2174">
                  <c:v>43591</c:v>
                </c:pt>
                <c:pt idx="2175">
                  <c:v>43592</c:v>
                </c:pt>
                <c:pt idx="2176">
                  <c:v>43593</c:v>
                </c:pt>
                <c:pt idx="2177">
                  <c:v>43594</c:v>
                </c:pt>
                <c:pt idx="2178">
                  <c:v>43595</c:v>
                </c:pt>
                <c:pt idx="2179">
                  <c:v>43598</c:v>
                </c:pt>
                <c:pt idx="2180">
                  <c:v>43599</c:v>
                </c:pt>
                <c:pt idx="2181">
                  <c:v>43600</c:v>
                </c:pt>
                <c:pt idx="2182">
                  <c:v>43601</c:v>
                </c:pt>
                <c:pt idx="2183">
                  <c:v>43602</c:v>
                </c:pt>
                <c:pt idx="2184">
                  <c:v>43605</c:v>
                </c:pt>
                <c:pt idx="2185">
                  <c:v>43606</c:v>
                </c:pt>
                <c:pt idx="2186">
                  <c:v>43607</c:v>
                </c:pt>
                <c:pt idx="2187">
                  <c:v>43608</c:v>
                </c:pt>
                <c:pt idx="2188">
                  <c:v>43609</c:v>
                </c:pt>
                <c:pt idx="2189">
                  <c:v>43612</c:v>
                </c:pt>
                <c:pt idx="2190">
                  <c:v>43613</c:v>
                </c:pt>
                <c:pt idx="2191">
                  <c:v>43614</c:v>
                </c:pt>
                <c:pt idx="2192">
                  <c:v>43615</c:v>
                </c:pt>
                <c:pt idx="2193">
                  <c:v>43616</c:v>
                </c:pt>
                <c:pt idx="2194">
                  <c:v>43619</c:v>
                </c:pt>
                <c:pt idx="2195">
                  <c:v>43620</c:v>
                </c:pt>
                <c:pt idx="2196">
                  <c:v>43621</c:v>
                </c:pt>
                <c:pt idx="2197">
                  <c:v>43622</c:v>
                </c:pt>
                <c:pt idx="2198">
                  <c:v>43623</c:v>
                </c:pt>
                <c:pt idx="2199">
                  <c:v>43626</c:v>
                </c:pt>
                <c:pt idx="2200">
                  <c:v>43627</c:v>
                </c:pt>
                <c:pt idx="2201">
                  <c:v>43628</c:v>
                </c:pt>
                <c:pt idx="2202">
                  <c:v>43629</c:v>
                </c:pt>
                <c:pt idx="2203">
                  <c:v>43630</c:v>
                </c:pt>
                <c:pt idx="2204">
                  <c:v>43633</c:v>
                </c:pt>
                <c:pt idx="2205">
                  <c:v>43634</c:v>
                </c:pt>
                <c:pt idx="2206">
                  <c:v>43635</c:v>
                </c:pt>
                <c:pt idx="2207">
                  <c:v>43636</c:v>
                </c:pt>
                <c:pt idx="2208">
                  <c:v>43637</c:v>
                </c:pt>
                <c:pt idx="2209">
                  <c:v>43640</c:v>
                </c:pt>
                <c:pt idx="2210">
                  <c:v>43641</c:v>
                </c:pt>
                <c:pt idx="2211">
                  <c:v>43642</c:v>
                </c:pt>
                <c:pt idx="2212">
                  <c:v>43643</c:v>
                </c:pt>
                <c:pt idx="2213">
                  <c:v>43644</c:v>
                </c:pt>
                <c:pt idx="2214">
                  <c:v>43647</c:v>
                </c:pt>
                <c:pt idx="2215">
                  <c:v>43648</c:v>
                </c:pt>
                <c:pt idx="2216">
                  <c:v>43649</c:v>
                </c:pt>
                <c:pt idx="2217">
                  <c:v>43650</c:v>
                </c:pt>
                <c:pt idx="2218">
                  <c:v>43651</c:v>
                </c:pt>
                <c:pt idx="2219">
                  <c:v>43654</c:v>
                </c:pt>
                <c:pt idx="2220">
                  <c:v>43655</c:v>
                </c:pt>
                <c:pt idx="2221">
                  <c:v>43656</c:v>
                </c:pt>
                <c:pt idx="2222">
                  <c:v>43657</c:v>
                </c:pt>
                <c:pt idx="2223">
                  <c:v>43658</c:v>
                </c:pt>
                <c:pt idx="2224">
                  <c:v>43661</c:v>
                </c:pt>
                <c:pt idx="2225">
                  <c:v>43662</c:v>
                </c:pt>
                <c:pt idx="2226">
                  <c:v>43663</c:v>
                </c:pt>
                <c:pt idx="2227">
                  <c:v>43664</c:v>
                </c:pt>
                <c:pt idx="2228">
                  <c:v>43665</c:v>
                </c:pt>
                <c:pt idx="2229">
                  <c:v>43668</c:v>
                </c:pt>
                <c:pt idx="2230">
                  <c:v>43669</c:v>
                </c:pt>
                <c:pt idx="2231">
                  <c:v>43670</c:v>
                </c:pt>
                <c:pt idx="2232">
                  <c:v>43671</c:v>
                </c:pt>
                <c:pt idx="2233">
                  <c:v>43672</c:v>
                </c:pt>
                <c:pt idx="2234">
                  <c:v>43675</c:v>
                </c:pt>
                <c:pt idx="2235">
                  <c:v>43676</c:v>
                </c:pt>
                <c:pt idx="2236">
                  <c:v>43677</c:v>
                </c:pt>
                <c:pt idx="2237">
                  <c:v>43678</c:v>
                </c:pt>
                <c:pt idx="2238">
                  <c:v>43679</c:v>
                </c:pt>
                <c:pt idx="2239">
                  <c:v>43682</c:v>
                </c:pt>
                <c:pt idx="2240">
                  <c:v>43683</c:v>
                </c:pt>
                <c:pt idx="2241">
                  <c:v>43684</c:v>
                </c:pt>
                <c:pt idx="2242">
                  <c:v>43685</c:v>
                </c:pt>
                <c:pt idx="2243">
                  <c:v>43686</c:v>
                </c:pt>
                <c:pt idx="2244">
                  <c:v>43689</c:v>
                </c:pt>
                <c:pt idx="2245">
                  <c:v>43690</c:v>
                </c:pt>
                <c:pt idx="2246">
                  <c:v>43691</c:v>
                </c:pt>
                <c:pt idx="2247">
                  <c:v>43692</c:v>
                </c:pt>
                <c:pt idx="2248">
                  <c:v>43693</c:v>
                </c:pt>
                <c:pt idx="2249">
                  <c:v>43696</c:v>
                </c:pt>
                <c:pt idx="2250">
                  <c:v>43697</c:v>
                </c:pt>
                <c:pt idx="2251">
                  <c:v>43698</c:v>
                </c:pt>
                <c:pt idx="2252">
                  <c:v>43699</c:v>
                </c:pt>
                <c:pt idx="2253">
                  <c:v>43700</c:v>
                </c:pt>
                <c:pt idx="2254">
                  <c:v>43703</c:v>
                </c:pt>
                <c:pt idx="2255">
                  <c:v>43704</c:v>
                </c:pt>
                <c:pt idx="2256">
                  <c:v>43705</c:v>
                </c:pt>
                <c:pt idx="2257">
                  <c:v>43706</c:v>
                </c:pt>
                <c:pt idx="2258">
                  <c:v>43707</c:v>
                </c:pt>
                <c:pt idx="2259">
                  <c:v>43710</c:v>
                </c:pt>
                <c:pt idx="2260">
                  <c:v>43711</c:v>
                </c:pt>
                <c:pt idx="2261">
                  <c:v>43712</c:v>
                </c:pt>
                <c:pt idx="2262">
                  <c:v>43713</c:v>
                </c:pt>
                <c:pt idx="2263">
                  <c:v>43714</c:v>
                </c:pt>
                <c:pt idx="2264">
                  <c:v>43717</c:v>
                </c:pt>
                <c:pt idx="2265">
                  <c:v>43718</c:v>
                </c:pt>
                <c:pt idx="2266">
                  <c:v>43719</c:v>
                </c:pt>
                <c:pt idx="2267">
                  <c:v>43720</c:v>
                </c:pt>
                <c:pt idx="2268">
                  <c:v>43721</c:v>
                </c:pt>
                <c:pt idx="2269">
                  <c:v>43724</c:v>
                </c:pt>
                <c:pt idx="2270">
                  <c:v>43725</c:v>
                </c:pt>
                <c:pt idx="2271">
                  <c:v>43726</c:v>
                </c:pt>
                <c:pt idx="2272">
                  <c:v>43727</c:v>
                </c:pt>
                <c:pt idx="2273">
                  <c:v>43728</c:v>
                </c:pt>
                <c:pt idx="2274">
                  <c:v>43731</c:v>
                </c:pt>
                <c:pt idx="2275">
                  <c:v>43732</c:v>
                </c:pt>
                <c:pt idx="2276">
                  <c:v>43733</c:v>
                </c:pt>
                <c:pt idx="2277">
                  <c:v>43734</c:v>
                </c:pt>
                <c:pt idx="2278">
                  <c:v>43735</c:v>
                </c:pt>
                <c:pt idx="2279">
                  <c:v>43738</c:v>
                </c:pt>
                <c:pt idx="2280">
                  <c:v>43739</c:v>
                </c:pt>
                <c:pt idx="2281">
                  <c:v>43740</c:v>
                </c:pt>
                <c:pt idx="2282">
                  <c:v>43741</c:v>
                </c:pt>
                <c:pt idx="2283">
                  <c:v>43742</c:v>
                </c:pt>
                <c:pt idx="2284">
                  <c:v>43745</c:v>
                </c:pt>
                <c:pt idx="2285">
                  <c:v>43746</c:v>
                </c:pt>
                <c:pt idx="2286">
                  <c:v>43747</c:v>
                </c:pt>
                <c:pt idx="2287">
                  <c:v>43748</c:v>
                </c:pt>
                <c:pt idx="2288">
                  <c:v>43749</c:v>
                </c:pt>
                <c:pt idx="2289">
                  <c:v>43752</c:v>
                </c:pt>
                <c:pt idx="2290">
                  <c:v>43753</c:v>
                </c:pt>
                <c:pt idx="2291">
                  <c:v>43754</c:v>
                </c:pt>
                <c:pt idx="2292">
                  <c:v>43755</c:v>
                </c:pt>
                <c:pt idx="2293">
                  <c:v>43756</c:v>
                </c:pt>
                <c:pt idx="2294">
                  <c:v>43759</c:v>
                </c:pt>
                <c:pt idx="2295">
                  <c:v>43760</c:v>
                </c:pt>
                <c:pt idx="2296">
                  <c:v>43761</c:v>
                </c:pt>
                <c:pt idx="2297">
                  <c:v>43762</c:v>
                </c:pt>
                <c:pt idx="2298">
                  <c:v>43763</c:v>
                </c:pt>
                <c:pt idx="2299">
                  <c:v>43766</c:v>
                </c:pt>
                <c:pt idx="2300">
                  <c:v>43767</c:v>
                </c:pt>
                <c:pt idx="2301">
                  <c:v>43768</c:v>
                </c:pt>
                <c:pt idx="2302">
                  <c:v>43769</c:v>
                </c:pt>
                <c:pt idx="2303">
                  <c:v>43770</c:v>
                </c:pt>
                <c:pt idx="2304">
                  <c:v>43773</c:v>
                </c:pt>
                <c:pt idx="2305">
                  <c:v>43774</c:v>
                </c:pt>
                <c:pt idx="2306">
                  <c:v>43775</c:v>
                </c:pt>
                <c:pt idx="2307">
                  <c:v>43776</c:v>
                </c:pt>
                <c:pt idx="2308">
                  <c:v>43777</c:v>
                </c:pt>
                <c:pt idx="2309">
                  <c:v>43780</c:v>
                </c:pt>
                <c:pt idx="2310">
                  <c:v>43781</c:v>
                </c:pt>
                <c:pt idx="2311">
                  <c:v>43782</c:v>
                </c:pt>
                <c:pt idx="2312">
                  <c:v>43783</c:v>
                </c:pt>
                <c:pt idx="2313">
                  <c:v>43784</c:v>
                </c:pt>
                <c:pt idx="2314">
                  <c:v>43787</c:v>
                </c:pt>
                <c:pt idx="2315">
                  <c:v>43788</c:v>
                </c:pt>
                <c:pt idx="2316">
                  <c:v>43789</c:v>
                </c:pt>
                <c:pt idx="2317">
                  <c:v>43790</c:v>
                </c:pt>
                <c:pt idx="2318">
                  <c:v>43791</c:v>
                </c:pt>
                <c:pt idx="2319">
                  <c:v>43794</c:v>
                </c:pt>
                <c:pt idx="2320">
                  <c:v>43795</c:v>
                </c:pt>
                <c:pt idx="2321">
                  <c:v>43796</c:v>
                </c:pt>
                <c:pt idx="2322">
                  <c:v>43797</c:v>
                </c:pt>
                <c:pt idx="2323">
                  <c:v>43798</c:v>
                </c:pt>
                <c:pt idx="2324">
                  <c:v>43801</c:v>
                </c:pt>
                <c:pt idx="2325">
                  <c:v>43802</c:v>
                </c:pt>
                <c:pt idx="2326">
                  <c:v>43803</c:v>
                </c:pt>
                <c:pt idx="2327">
                  <c:v>43804</c:v>
                </c:pt>
                <c:pt idx="2328">
                  <c:v>43805</c:v>
                </c:pt>
                <c:pt idx="2329">
                  <c:v>43808</c:v>
                </c:pt>
                <c:pt idx="2330">
                  <c:v>43809</c:v>
                </c:pt>
                <c:pt idx="2331">
                  <c:v>43810</c:v>
                </c:pt>
                <c:pt idx="2332">
                  <c:v>43811</c:v>
                </c:pt>
                <c:pt idx="2333">
                  <c:v>43812</c:v>
                </c:pt>
                <c:pt idx="2334">
                  <c:v>43815</c:v>
                </c:pt>
                <c:pt idx="2335">
                  <c:v>43816</c:v>
                </c:pt>
                <c:pt idx="2336">
                  <c:v>43817</c:v>
                </c:pt>
                <c:pt idx="2337">
                  <c:v>43818</c:v>
                </c:pt>
                <c:pt idx="2338">
                  <c:v>43819</c:v>
                </c:pt>
                <c:pt idx="2339">
                  <c:v>43822</c:v>
                </c:pt>
                <c:pt idx="2340">
                  <c:v>43823</c:v>
                </c:pt>
                <c:pt idx="2341">
                  <c:v>43824</c:v>
                </c:pt>
                <c:pt idx="2342">
                  <c:v>43825</c:v>
                </c:pt>
                <c:pt idx="2343">
                  <c:v>43826</c:v>
                </c:pt>
                <c:pt idx="2344">
                  <c:v>43829</c:v>
                </c:pt>
                <c:pt idx="2345">
                  <c:v>43830</c:v>
                </c:pt>
                <c:pt idx="2346">
                  <c:v>43831</c:v>
                </c:pt>
                <c:pt idx="2347">
                  <c:v>43832</c:v>
                </c:pt>
                <c:pt idx="2348">
                  <c:v>43833</c:v>
                </c:pt>
                <c:pt idx="2349">
                  <c:v>43836</c:v>
                </c:pt>
                <c:pt idx="2350">
                  <c:v>43837</c:v>
                </c:pt>
                <c:pt idx="2351">
                  <c:v>43838</c:v>
                </c:pt>
                <c:pt idx="2352">
                  <c:v>43839</c:v>
                </c:pt>
                <c:pt idx="2353">
                  <c:v>43840</c:v>
                </c:pt>
                <c:pt idx="2354">
                  <c:v>43843</c:v>
                </c:pt>
                <c:pt idx="2355">
                  <c:v>43844</c:v>
                </c:pt>
                <c:pt idx="2356">
                  <c:v>43845</c:v>
                </c:pt>
                <c:pt idx="2357">
                  <c:v>43846</c:v>
                </c:pt>
                <c:pt idx="2358">
                  <c:v>43847</c:v>
                </c:pt>
                <c:pt idx="2359">
                  <c:v>43850</c:v>
                </c:pt>
                <c:pt idx="2360">
                  <c:v>43851</c:v>
                </c:pt>
                <c:pt idx="2361">
                  <c:v>43852</c:v>
                </c:pt>
                <c:pt idx="2362">
                  <c:v>43853</c:v>
                </c:pt>
                <c:pt idx="2363">
                  <c:v>43854</c:v>
                </c:pt>
                <c:pt idx="2364">
                  <c:v>43857</c:v>
                </c:pt>
                <c:pt idx="2365">
                  <c:v>43858</c:v>
                </c:pt>
                <c:pt idx="2366">
                  <c:v>43859</c:v>
                </c:pt>
                <c:pt idx="2367">
                  <c:v>43860</c:v>
                </c:pt>
                <c:pt idx="2368">
                  <c:v>43861</c:v>
                </c:pt>
                <c:pt idx="2369">
                  <c:v>43864</c:v>
                </c:pt>
                <c:pt idx="2370">
                  <c:v>43865</c:v>
                </c:pt>
                <c:pt idx="2371">
                  <c:v>43866</c:v>
                </c:pt>
                <c:pt idx="2372">
                  <c:v>43867</c:v>
                </c:pt>
                <c:pt idx="2373">
                  <c:v>43868</c:v>
                </c:pt>
                <c:pt idx="2374">
                  <c:v>43871</c:v>
                </c:pt>
                <c:pt idx="2375">
                  <c:v>43872</c:v>
                </c:pt>
                <c:pt idx="2376">
                  <c:v>43873</c:v>
                </c:pt>
                <c:pt idx="2377">
                  <c:v>43874</c:v>
                </c:pt>
                <c:pt idx="2378">
                  <c:v>43875</c:v>
                </c:pt>
                <c:pt idx="2379">
                  <c:v>43878</c:v>
                </c:pt>
                <c:pt idx="2380">
                  <c:v>43879</c:v>
                </c:pt>
                <c:pt idx="2381">
                  <c:v>43880</c:v>
                </c:pt>
                <c:pt idx="2382">
                  <c:v>43881</c:v>
                </c:pt>
                <c:pt idx="2383">
                  <c:v>43882</c:v>
                </c:pt>
                <c:pt idx="2384">
                  <c:v>43885</c:v>
                </c:pt>
                <c:pt idx="2385">
                  <c:v>43886</c:v>
                </c:pt>
                <c:pt idx="2386">
                  <c:v>43887</c:v>
                </c:pt>
                <c:pt idx="2387">
                  <c:v>43888</c:v>
                </c:pt>
                <c:pt idx="2388">
                  <c:v>43889</c:v>
                </c:pt>
                <c:pt idx="2389">
                  <c:v>43892</c:v>
                </c:pt>
                <c:pt idx="2390">
                  <c:v>43893</c:v>
                </c:pt>
                <c:pt idx="2391">
                  <c:v>43894</c:v>
                </c:pt>
                <c:pt idx="2392">
                  <c:v>43895</c:v>
                </c:pt>
                <c:pt idx="2393">
                  <c:v>43896</c:v>
                </c:pt>
                <c:pt idx="2394">
                  <c:v>43899</c:v>
                </c:pt>
                <c:pt idx="2395">
                  <c:v>43900</c:v>
                </c:pt>
                <c:pt idx="2396">
                  <c:v>43901</c:v>
                </c:pt>
                <c:pt idx="2397">
                  <c:v>43902</c:v>
                </c:pt>
                <c:pt idx="2398">
                  <c:v>43903</c:v>
                </c:pt>
                <c:pt idx="2399">
                  <c:v>43906</c:v>
                </c:pt>
                <c:pt idx="2400">
                  <c:v>43907</c:v>
                </c:pt>
                <c:pt idx="2401">
                  <c:v>43908</c:v>
                </c:pt>
                <c:pt idx="2402">
                  <c:v>43909</c:v>
                </c:pt>
                <c:pt idx="2403">
                  <c:v>43910</c:v>
                </c:pt>
                <c:pt idx="2404">
                  <c:v>43913</c:v>
                </c:pt>
                <c:pt idx="2405">
                  <c:v>43914</c:v>
                </c:pt>
                <c:pt idx="2406">
                  <c:v>43915</c:v>
                </c:pt>
                <c:pt idx="2407">
                  <c:v>43916</c:v>
                </c:pt>
                <c:pt idx="2408">
                  <c:v>43917</c:v>
                </c:pt>
                <c:pt idx="2409">
                  <c:v>43920</c:v>
                </c:pt>
                <c:pt idx="2410">
                  <c:v>43921</c:v>
                </c:pt>
                <c:pt idx="2411">
                  <c:v>43922</c:v>
                </c:pt>
                <c:pt idx="2412">
                  <c:v>43923</c:v>
                </c:pt>
                <c:pt idx="2413">
                  <c:v>43924</c:v>
                </c:pt>
                <c:pt idx="2414">
                  <c:v>43927</c:v>
                </c:pt>
                <c:pt idx="2415">
                  <c:v>43928</c:v>
                </c:pt>
                <c:pt idx="2416">
                  <c:v>43929</c:v>
                </c:pt>
                <c:pt idx="2417">
                  <c:v>43930</c:v>
                </c:pt>
                <c:pt idx="2418">
                  <c:v>43931</c:v>
                </c:pt>
                <c:pt idx="2419">
                  <c:v>43934</c:v>
                </c:pt>
                <c:pt idx="2420">
                  <c:v>43935</c:v>
                </c:pt>
                <c:pt idx="2421">
                  <c:v>43936</c:v>
                </c:pt>
                <c:pt idx="2422">
                  <c:v>43937</c:v>
                </c:pt>
                <c:pt idx="2423">
                  <c:v>43938</c:v>
                </c:pt>
                <c:pt idx="2424">
                  <c:v>43941</c:v>
                </c:pt>
                <c:pt idx="2425">
                  <c:v>43942</c:v>
                </c:pt>
                <c:pt idx="2426">
                  <c:v>43943</c:v>
                </c:pt>
                <c:pt idx="2427">
                  <c:v>43944</c:v>
                </c:pt>
                <c:pt idx="2428">
                  <c:v>43945</c:v>
                </c:pt>
                <c:pt idx="2429">
                  <c:v>43948</c:v>
                </c:pt>
                <c:pt idx="2430">
                  <c:v>43949</c:v>
                </c:pt>
                <c:pt idx="2431">
                  <c:v>43950</c:v>
                </c:pt>
                <c:pt idx="2432">
                  <c:v>43951</c:v>
                </c:pt>
                <c:pt idx="2433">
                  <c:v>43952</c:v>
                </c:pt>
                <c:pt idx="2434">
                  <c:v>43955</c:v>
                </c:pt>
                <c:pt idx="2435">
                  <c:v>43956</c:v>
                </c:pt>
                <c:pt idx="2436">
                  <c:v>43957</c:v>
                </c:pt>
                <c:pt idx="2437">
                  <c:v>43958</c:v>
                </c:pt>
                <c:pt idx="2438">
                  <c:v>43959</c:v>
                </c:pt>
                <c:pt idx="2439">
                  <c:v>43962</c:v>
                </c:pt>
                <c:pt idx="2440">
                  <c:v>43963</c:v>
                </c:pt>
                <c:pt idx="2441">
                  <c:v>43964</c:v>
                </c:pt>
                <c:pt idx="2442">
                  <c:v>43965</c:v>
                </c:pt>
                <c:pt idx="2443">
                  <c:v>43966</c:v>
                </c:pt>
                <c:pt idx="2444">
                  <c:v>43969</c:v>
                </c:pt>
                <c:pt idx="2445">
                  <c:v>43970</c:v>
                </c:pt>
                <c:pt idx="2446">
                  <c:v>43971</c:v>
                </c:pt>
                <c:pt idx="2447">
                  <c:v>43972</c:v>
                </c:pt>
                <c:pt idx="2448">
                  <c:v>43973</c:v>
                </c:pt>
                <c:pt idx="2449">
                  <c:v>43976</c:v>
                </c:pt>
                <c:pt idx="2450">
                  <c:v>43977</c:v>
                </c:pt>
                <c:pt idx="2451">
                  <c:v>43978</c:v>
                </c:pt>
                <c:pt idx="2452">
                  <c:v>43979</c:v>
                </c:pt>
                <c:pt idx="2453">
                  <c:v>43980</c:v>
                </c:pt>
                <c:pt idx="2454">
                  <c:v>43983</c:v>
                </c:pt>
                <c:pt idx="2455">
                  <c:v>43984</c:v>
                </c:pt>
                <c:pt idx="2456">
                  <c:v>43985</c:v>
                </c:pt>
                <c:pt idx="2457">
                  <c:v>43986</c:v>
                </c:pt>
                <c:pt idx="2458">
                  <c:v>43987</c:v>
                </c:pt>
                <c:pt idx="2459">
                  <c:v>43990</c:v>
                </c:pt>
                <c:pt idx="2460">
                  <c:v>43991</c:v>
                </c:pt>
                <c:pt idx="2461">
                  <c:v>43992</c:v>
                </c:pt>
                <c:pt idx="2462">
                  <c:v>43993</c:v>
                </c:pt>
                <c:pt idx="2463">
                  <c:v>43994</c:v>
                </c:pt>
                <c:pt idx="2464">
                  <c:v>43997</c:v>
                </c:pt>
                <c:pt idx="2465">
                  <c:v>43998</c:v>
                </c:pt>
                <c:pt idx="2466">
                  <c:v>43999</c:v>
                </c:pt>
                <c:pt idx="2467">
                  <c:v>44000</c:v>
                </c:pt>
                <c:pt idx="2468">
                  <c:v>44001</c:v>
                </c:pt>
                <c:pt idx="2469">
                  <c:v>44004</c:v>
                </c:pt>
                <c:pt idx="2470">
                  <c:v>44005</c:v>
                </c:pt>
                <c:pt idx="2471">
                  <c:v>44006</c:v>
                </c:pt>
                <c:pt idx="2472">
                  <c:v>44007</c:v>
                </c:pt>
                <c:pt idx="2473">
                  <c:v>44008</c:v>
                </c:pt>
                <c:pt idx="2474">
                  <c:v>44011</c:v>
                </c:pt>
                <c:pt idx="2475">
                  <c:v>44012</c:v>
                </c:pt>
                <c:pt idx="2476">
                  <c:v>44013</c:v>
                </c:pt>
                <c:pt idx="2477">
                  <c:v>44014</c:v>
                </c:pt>
                <c:pt idx="2478">
                  <c:v>44015</c:v>
                </c:pt>
                <c:pt idx="2479">
                  <c:v>44018</c:v>
                </c:pt>
                <c:pt idx="2480">
                  <c:v>44019</c:v>
                </c:pt>
                <c:pt idx="2481">
                  <c:v>44020</c:v>
                </c:pt>
                <c:pt idx="2482">
                  <c:v>44021</c:v>
                </c:pt>
                <c:pt idx="2483">
                  <c:v>44022</c:v>
                </c:pt>
                <c:pt idx="2484">
                  <c:v>44025</c:v>
                </c:pt>
                <c:pt idx="2485">
                  <c:v>44026</c:v>
                </c:pt>
                <c:pt idx="2486">
                  <c:v>44027</c:v>
                </c:pt>
                <c:pt idx="2487">
                  <c:v>44028</c:v>
                </c:pt>
                <c:pt idx="2488">
                  <c:v>44029</c:v>
                </c:pt>
                <c:pt idx="2489">
                  <c:v>44032</c:v>
                </c:pt>
                <c:pt idx="2490">
                  <c:v>44033</c:v>
                </c:pt>
                <c:pt idx="2491">
                  <c:v>44034</c:v>
                </c:pt>
                <c:pt idx="2492">
                  <c:v>44035</c:v>
                </c:pt>
                <c:pt idx="2493">
                  <c:v>44036</c:v>
                </c:pt>
                <c:pt idx="2494">
                  <c:v>44039</c:v>
                </c:pt>
                <c:pt idx="2495">
                  <c:v>44040</c:v>
                </c:pt>
                <c:pt idx="2496">
                  <c:v>44041</c:v>
                </c:pt>
                <c:pt idx="2497">
                  <c:v>44042</c:v>
                </c:pt>
                <c:pt idx="2498">
                  <c:v>44043</c:v>
                </c:pt>
                <c:pt idx="2499">
                  <c:v>44046</c:v>
                </c:pt>
                <c:pt idx="2500">
                  <c:v>44047</c:v>
                </c:pt>
                <c:pt idx="2501">
                  <c:v>44048</c:v>
                </c:pt>
                <c:pt idx="2502">
                  <c:v>44049</c:v>
                </c:pt>
                <c:pt idx="2503">
                  <c:v>44050</c:v>
                </c:pt>
                <c:pt idx="2504">
                  <c:v>44053</c:v>
                </c:pt>
                <c:pt idx="2505">
                  <c:v>44054</c:v>
                </c:pt>
                <c:pt idx="2506">
                  <c:v>44055</c:v>
                </c:pt>
                <c:pt idx="2507">
                  <c:v>44056</c:v>
                </c:pt>
                <c:pt idx="2508">
                  <c:v>44057</c:v>
                </c:pt>
                <c:pt idx="2509">
                  <c:v>44060</c:v>
                </c:pt>
                <c:pt idx="2510">
                  <c:v>44061</c:v>
                </c:pt>
                <c:pt idx="2511">
                  <c:v>44062</c:v>
                </c:pt>
                <c:pt idx="2512">
                  <c:v>44063</c:v>
                </c:pt>
                <c:pt idx="2513">
                  <c:v>44064</c:v>
                </c:pt>
                <c:pt idx="2514">
                  <c:v>44067</c:v>
                </c:pt>
                <c:pt idx="2515">
                  <c:v>44068</c:v>
                </c:pt>
                <c:pt idx="2516">
                  <c:v>44069</c:v>
                </c:pt>
                <c:pt idx="2517">
                  <c:v>44070</c:v>
                </c:pt>
                <c:pt idx="2518">
                  <c:v>44071</c:v>
                </c:pt>
                <c:pt idx="2519">
                  <c:v>44074</c:v>
                </c:pt>
                <c:pt idx="2520">
                  <c:v>44075</c:v>
                </c:pt>
                <c:pt idx="2521">
                  <c:v>44076</c:v>
                </c:pt>
                <c:pt idx="2522">
                  <c:v>44077</c:v>
                </c:pt>
                <c:pt idx="2523">
                  <c:v>44078</c:v>
                </c:pt>
                <c:pt idx="2524">
                  <c:v>44081</c:v>
                </c:pt>
                <c:pt idx="2525">
                  <c:v>44082</c:v>
                </c:pt>
                <c:pt idx="2526">
                  <c:v>44083</c:v>
                </c:pt>
                <c:pt idx="2527">
                  <c:v>44084</c:v>
                </c:pt>
                <c:pt idx="2528">
                  <c:v>44085</c:v>
                </c:pt>
                <c:pt idx="2529">
                  <c:v>44088</c:v>
                </c:pt>
                <c:pt idx="2530">
                  <c:v>44089</c:v>
                </c:pt>
                <c:pt idx="2531">
                  <c:v>44090</c:v>
                </c:pt>
                <c:pt idx="2532">
                  <c:v>44091</c:v>
                </c:pt>
                <c:pt idx="2533">
                  <c:v>44092</c:v>
                </c:pt>
                <c:pt idx="2534">
                  <c:v>44095</c:v>
                </c:pt>
                <c:pt idx="2535">
                  <c:v>44096</c:v>
                </c:pt>
                <c:pt idx="2536">
                  <c:v>44097</c:v>
                </c:pt>
                <c:pt idx="2537">
                  <c:v>44098</c:v>
                </c:pt>
                <c:pt idx="2538">
                  <c:v>44099</c:v>
                </c:pt>
                <c:pt idx="2539">
                  <c:v>44102</c:v>
                </c:pt>
                <c:pt idx="2540">
                  <c:v>44103</c:v>
                </c:pt>
                <c:pt idx="2541">
                  <c:v>44104</c:v>
                </c:pt>
                <c:pt idx="2542">
                  <c:v>44105</c:v>
                </c:pt>
                <c:pt idx="2543">
                  <c:v>44106</c:v>
                </c:pt>
                <c:pt idx="2544">
                  <c:v>44109</c:v>
                </c:pt>
                <c:pt idx="2545">
                  <c:v>44110</c:v>
                </c:pt>
                <c:pt idx="2546">
                  <c:v>44111</c:v>
                </c:pt>
                <c:pt idx="2547">
                  <c:v>44112</c:v>
                </c:pt>
                <c:pt idx="2548">
                  <c:v>44113</c:v>
                </c:pt>
                <c:pt idx="2549">
                  <c:v>44116</c:v>
                </c:pt>
                <c:pt idx="2550">
                  <c:v>44117</c:v>
                </c:pt>
                <c:pt idx="2551">
                  <c:v>44118</c:v>
                </c:pt>
                <c:pt idx="2552">
                  <c:v>44119</c:v>
                </c:pt>
                <c:pt idx="2553">
                  <c:v>44120</c:v>
                </c:pt>
                <c:pt idx="2554">
                  <c:v>44123</c:v>
                </c:pt>
                <c:pt idx="2555">
                  <c:v>44124</c:v>
                </c:pt>
                <c:pt idx="2556">
                  <c:v>44125</c:v>
                </c:pt>
                <c:pt idx="2557">
                  <c:v>44126</c:v>
                </c:pt>
                <c:pt idx="2558">
                  <c:v>44127</c:v>
                </c:pt>
                <c:pt idx="2559">
                  <c:v>44130</c:v>
                </c:pt>
                <c:pt idx="2560">
                  <c:v>44131</c:v>
                </c:pt>
                <c:pt idx="2561">
                  <c:v>44132</c:v>
                </c:pt>
                <c:pt idx="2562">
                  <c:v>44133</c:v>
                </c:pt>
                <c:pt idx="2563">
                  <c:v>44134</c:v>
                </c:pt>
                <c:pt idx="2564">
                  <c:v>44137</c:v>
                </c:pt>
                <c:pt idx="2565">
                  <c:v>44138</c:v>
                </c:pt>
                <c:pt idx="2566">
                  <c:v>44139</c:v>
                </c:pt>
                <c:pt idx="2567">
                  <c:v>44140</c:v>
                </c:pt>
                <c:pt idx="2568">
                  <c:v>44141</c:v>
                </c:pt>
                <c:pt idx="2569">
                  <c:v>44144</c:v>
                </c:pt>
                <c:pt idx="2570">
                  <c:v>44145</c:v>
                </c:pt>
                <c:pt idx="2571">
                  <c:v>44146</c:v>
                </c:pt>
                <c:pt idx="2572">
                  <c:v>44147</c:v>
                </c:pt>
                <c:pt idx="2573">
                  <c:v>44148</c:v>
                </c:pt>
                <c:pt idx="2574">
                  <c:v>44151</c:v>
                </c:pt>
                <c:pt idx="2575">
                  <c:v>44152</c:v>
                </c:pt>
                <c:pt idx="2576">
                  <c:v>44153</c:v>
                </c:pt>
                <c:pt idx="2577">
                  <c:v>44154</c:v>
                </c:pt>
                <c:pt idx="2578">
                  <c:v>44155</c:v>
                </c:pt>
                <c:pt idx="2579">
                  <c:v>44158</c:v>
                </c:pt>
                <c:pt idx="2580">
                  <c:v>44159</c:v>
                </c:pt>
                <c:pt idx="2581">
                  <c:v>44160</c:v>
                </c:pt>
                <c:pt idx="2582">
                  <c:v>44161</c:v>
                </c:pt>
                <c:pt idx="2583">
                  <c:v>44162</c:v>
                </c:pt>
                <c:pt idx="2584">
                  <c:v>44165</c:v>
                </c:pt>
                <c:pt idx="2585">
                  <c:v>44166</c:v>
                </c:pt>
                <c:pt idx="2586">
                  <c:v>44167</c:v>
                </c:pt>
                <c:pt idx="2587">
                  <c:v>44168</c:v>
                </c:pt>
                <c:pt idx="2588">
                  <c:v>44169</c:v>
                </c:pt>
                <c:pt idx="2589">
                  <c:v>44172</c:v>
                </c:pt>
                <c:pt idx="2590">
                  <c:v>44173</c:v>
                </c:pt>
                <c:pt idx="2591">
                  <c:v>44174</c:v>
                </c:pt>
                <c:pt idx="2592">
                  <c:v>44175</c:v>
                </c:pt>
                <c:pt idx="2593">
                  <c:v>44176</c:v>
                </c:pt>
                <c:pt idx="2594">
                  <c:v>44179</c:v>
                </c:pt>
                <c:pt idx="2595">
                  <c:v>44180</c:v>
                </c:pt>
                <c:pt idx="2596">
                  <c:v>44181</c:v>
                </c:pt>
                <c:pt idx="2597">
                  <c:v>44182</c:v>
                </c:pt>
                <c:pt idx="2598">
                  <c:v>44183</c:v>
                </c:pt>
                <c:pt idx="2599">
                  <c:v>44186</c:v>
                </c:pt>
                <c:pt idx="2600">
                  <c:v>44187</c:v>
                </c:pt>
                <c:pt idx="2601">
                  <c:v>44188</c:v>
                </c:pt>
                <c:pt idx="2602">
                  <c:v>44189</c:v>
                </c:pt>
                <c:pt idx="2603">
                  <c:v>44190</c:v>
                </c:pt>
                <c:pt idx="2604">
                  <c:v>44193</c:v>
                </c:pt>
                <c:pt idx="2605">
                  <c:v>44194</c:v>
                </c:pt>
                <c:pt idx="2606">
                  <c:v>44195</c:v>
                </c:pt>
                <c:pt idx="2607">
                  <c:v>44196</c:v>
                </c:pt>
                <c:pt idx="2608">
                  <c:v>44197</c:v>
                </c:pt>
                <c:pt idx="2609">
                  <c:v>44200</c:v>
                </c:pt>
                <c:pt idx="2610">
                  <c:v>44201</c:v>
                </c:pt>
                <c:pt idx="2611">
                  <c:v>44202</c:v>
                </c:pt>
                <c:pt idx="2612">
                  <c:v>44203</c:v>
                </c:pt>
                <c:pt idx="2613">
                  <c:v>44204</c:v>
                </c:pt>
                <c:pt idx="2614">
                  <c:v>44207</c:v>
                </c:pt>
                <c:pt idx="2615">
                  <c:v>44208</c:v>
                </c:pt>
                <c:pt idx="2616">
                  <c:v>44209</c:v>
                </c:pt>
                <c:pt idx="2617">
                  <c:v>44210</c:v>
                </c:pt>
                <c:pt idx="2618">
                  <c:v>44211</c:v>
                </c:pt>
                <c:pt idx="2619">
                  <c:v>44214</c:v>
                </c:pt>
                <c:pt idx="2620">
                  <c:v>44215</c:v>
                </c:pt>
                <c:pt idx="2621">
                  <c:v>44216</c:v>
                </c:pt>
                <c:pt idx="2622">
                  <c:v>44217</c:v>
                </c:pt>
                <c:pt idx="2623">
                  <c:v>44218</c:v>
                </c:pt>
                <c:pt idx="2624">
                  <c:v>44221</c:v>
                </c:pt>
                <c:pt idx="2625">
                  <c:v>44222</c:v>
                </c:pt>
                <c:pt idx="2626">
                  <c:v>44223</c:v>
                </c:pt>
                <c:pt idx="2627">
                  <c:v>44224</c:v>
                </c:pt>
                <c:pt idx="2628">
                  <c:v>44225</c:v>
                </c:pt>
                <c:pt idx="2629">
                  <c:v>44228</c:v>
                </c:pt>
                <c:pt idx="2630">
                  <c:v>44229</c:v>
                </c:pt>
                <c:pt idx="2631">
                  <c:v>44230</c:v>
                </c:pt>
                <c:pt idx="2632">
                  <c:v>44231</c:v>
                </c:pt>
                <c:pt idx="2633">
                  <c:v>44232</c:v>
                </c:pt>
                <c:pt idx="2634">
                  <c:v>44235</c:v>
                </c:pt>
                <c:pt idx="2635">
                  <c:v>44236</c:v>
                </c:pt>
                <c:pt idx="2636">
                  <c:v>44237</c:v>
                </c:pt>
                <c:pt idx="2637">
                  <c:v>44238</c:v>
                </c:pt>
                <c:pt idx="2638">
                  <c:v>44239</c:v>
                </c:pt>
                <c:pt idx="2639">
                  <c:v>44242</c:v>
                </c:pt>
                <c:pt idx="2640">
                  <c:v>44243</c:v>
                </c:pt>
                <c:pt idx="2641">
                  <c:v>44244</c:v>
                </c:pt>
                <c:pt idx="2642">
                  <c:v>44245</c:v>
                </c:pt>
                <c:pt idx="2643">
                  <c:v>44246</c:v>
                </c:pt>
                <c:pt idx="2644">
                  <c:v>44249</c:v>
                </c:pt>
                <c:pt idx="2645">
                  <c:v>44250</c:v>
                </c:pt>
                <c:pt idx="2646">
                  <c:v>44251</c:v>
                </c:pt>
                <c:pt idx="2647">
                  <c:v>44252</c:v>
                </c:pt>
                <c:pt idx="2648">
                  <c:v>44253</c:v>
                </c:pt>
                <c:pt idx="2649">
                  <c:v>44256</c:v>
                </c:pt>
                <c:pt idx="2650">
                  <c:v>44257</c:v>
                </c:pt>
                <c:pt idx="2651">
                  <c:v>44258</c:v>
                </c:pt>
                <c:pt idx="2652">
                  <c:v>44259</c:v>
                </c:pt>
                <c:pt idx="2653">
                  <c:v>44260</c:v>
                </c:pt>
                <c:pt idx="2654">
                  <c:v>44263</c:v>
                </c:pt>
                <c:pt idx="2655">
                  <c:v>44264</c:v>
                </c:pt>
                <c:pt idx="2656">
                  <c:v>44265</c:v>
                </c:pt>
                <c:pt idx="2657">
                  <c:v>44266</c:v>
                </c:pt>
                <c:pt idx="2658">
                  <c:v>44267</c:v>
                </c:pt>
                <c:pt idx="2659">
                  <c:v>44270</c:v>
                </c:pt>
                <c:pt idx="2660">
                  <c:v>44271</c:v>
                </c:pt>
                <c:pt idx="2661">
                  <c:v>44272</c:v>
                </c:pt>
                <c:pt idx="2662">
                  <c:v>44273</c:v>
                </c:pt>
                <c:pt idx="2663">
                  <c:v>44274</c:v>
                </c:pt>
                <c:pt idx="2664">
                  <c:v>44277</c:v>
                </c:pt>
                <c:pt idx="2665">
                  <c:v>44278</c:v>
                </c:pt>
                <c:pt idx="2666">
                  <c:v>44279</c:v>
                </c:pt>
                <c:pt idx="2667">
                  <c:v>44280</c:v>
                </c:pt>
                <c:pt idx="2668">
                  <c:v>44281</c:v>
                </c:pt>
                <c:pt idx="2669">
                  <c:v>44284</c:v>
                </c:pt>
                <c:pt idx="2670">
                  <c:v>44285</c:v>
                </c:pt>
                <c:pt idx="2671">
                  <c:v>44286</c:v>
                </c:pt>
                <c:pt idx="2672">
                  <c:v>44287</c:v>
                </c:pt>
                <c:pt idx="2673">
                  <c:v>44288</c:v>
                </c:pt>
                <c:pt idx="2674">
                  <c:v>44291</c:v>
                </c:pt>
                <c:pt idx="2675">
                  <c:v>44292</c:v>
                </c:pt>
                <c:pt idx="2676">
                  <c:v>44293</c:v>
                </c:pt>
                <c:pt idx="2677">
                  <c:v>44294</c:v>
                </c:pt>
                <c:pt idx="2678">
                  <c:v>44295</c:v>
                </c:pt>
                <c:pt idx="2679">
                  <c:v>44298</c:v>
                </c:pt>
                <c:pt idx="2680">
                  <c:v>44299</c:v>
                </c:pt>
                <c:pt idx="2681">
                  <c:v>44300</c:v>
                </c:pt>
                <c:pt idx="2682">
                  <c:v>44301</c:v>
                </c:pt>
                <c:pt idx="2683">
                  <c:v>44302</c:v>
                </c:pt>
                <c:pt idx="2684">
                  <c:v>44305</c:v>
                </c:pt>
                <c:pt idx="2685">
                  <c:v>44306</c:v>
                </c:pt>
                <c:pt idx="2686">
                  <c:v>44307</c:v>
                </c:pt>
                <c:pt idx="2687">
                  <c:v>44308</c:v>
                </c:pt>
                <c:pt idx="2688">
                  <c:v>44309</c:v>
                </c:pt>
                <c:pt idx="2689">
                  <c:v>44312</c:v>
                </c:pt>
                <c:pt idx="2690">
                  <c:v>44313</c:v>
                </c:pt>
                <c:pt idx="2691">
                  <c:v>44314</c:v>
                </c:pt>
                <c:pt idx="2692">
                  <c:v>44315</c:v>
                </c:pt>
                <c:pt idx="2693">
                  <c:v>44316</c:v>
                </c:pt>
                <c:pt idx="2694">
                  <c:v>44319</c:v>
                </c:pt>
                <c:pt idx="2695">
                  <c:v>44320</c:v>
                </c:pt>
                <c:pt idx="2696">
                  <c:v>44321</c:v>
                </c:pt>
                <c:pt idx="2697">
                  <c:v>44322</c:v>
                </c:pt>
                <c:pt idx="2698">
                  <c:v>44323</c:v>
                </c:pt>
                <c:pt idx="2699">
                  <c:v>44326</c:v>
                </c:pt>
                <c:pt idx="2700">
                  <c:v>44327</c:v>
                </c:pt>
                <c:pt idx="2701">
                  <c:v>44328</c:v>
                </c:pt>
                <c:pt idx="2702">
                  <c:v>44329</c:v>
                </c:pt>
                <c:pt idx="2703">
                  <c:v>44330</c:v>
                </c:pt>
                <c:pt idx="2704">
                  <c:v>44333</c:v>
                </c:pt>
                <c:pt idx="2705">
                  <c:v>44334</c:v>
                </c:pt>
                <c:pt idx="2706">
                  <c:v>44335</c:v>
                </c:pt>
                <c:pt idx="2707">
                  <c:v>44336</c:v>
                </c:pt>
                <c:pt idx="2708">
                  <c:v>44337</c:v>
                </c:pt>
                <c:pt idx="2709">
                  <c:v>44340</c:v>
                </c:pt>
                <c:pt idx="2710">
                  <c:v>44341</c:v>
                </c:pt>
                <c:pt idx="2711">
                  <c:v>44342</c:v>
                </c:pt>
                <c:pt idx="2712">
                  <c:v>44343</c:v>
                </c:pt>
                <c:pt idx="2713">
                  <c:v>44344</c:v>
                </c:pt>
                <c:pt idx="2714">
                  <c:v>44347</c:v>
                </c:pt>
                <c:pt idx="2715">
                  <c:v>44348</c:v>
                </c:pt>
                <c:pt idx="2716">
                  <c:v>44349</c:v>
                </c:pt>
                <c:pt idx="2717">
                  <c:v>44350</c:v>
                </c:pt>
                <c:pt idx="2718">
                  <c:v>44351</c:v>
                </c:pt>
                <c:pt idx="2719">
                  <c:v>44354</c:v>
                </c:pt>
                <c:pt idx="2720">
                  <c:v>44355</c:v>
                </c:pt>
                <c:pt idx="2721">
                  <c:v>44356</c:v>
                </c:pt>
                <c:pt idx="2722">
                  <c:v>44357</c:v>
                </c:pt>
                <c:pt idx="2723">
                  <c:v>44358</c:v>
                </c:pt>
                <c:pt idx="2724">
                  <c:v>44361</c:v>
                </c:pt>
                <c:pt idx="2725">
                  <c:v>44362</c:v>
                </c:pt>
                <c:pt idx="2726">
                  <c:v>44363</c:v>
                </c:pt>
                <c:pt idx="2727">
                  <c:v>44364</c:v>
                </c:pt>
                <c:pt idx="2728">
                  <c:v>44365</c:v>
                </c:pt>
                <c:pt idx="2729">
                  <c:v>44368</c:v>
                </c:pt>
                <c:pt idx="2730">
                  <c:v>44369</c:v>
                </c:pt>
                <c:pt idx="2731">
                  <c:v>44370</c:v>
                </c:pt>
                <c:pt idx="2732">
                  <c:v>44371</c:v>
                </c:pt>
                <c:pt idx="2733">
                  <c:v>44372</c:v>
                </c:pt>
                <c:pt idx="2734">
                  <c:v>44375</c:v>
                </c:pt>
                <c:pt idx="2735">
                  <c:v>44376</c:v>
                </c:pt>
                <c:pt idx="2736">
                  <c:v>44377</c:v>
                </c:pt>
                <c:pt idx="2737">
                  <c:v>44378</c:v>
                </c:pt>
                <c:pt idx="2738">
                  <c:v>44379</c:v>
                </c:pt>
                <c:pt idx="2739">
                  <c:v>44383</c:v>
                </c:pt>
                <c:pt idx="2740">
                  <c:v>44384</c:v>
                </c:pt>
                <c:pt idx="2741">
                  <c:v>44385</c:v>
                </c:pt>
                <c:pt idx="2742">
                  <c:v>44386</c:v>
                </c:pt>
                <c:pt idx="2743">
                  <c:v>44389</c:v>
                </c:pt>
                <c:pt idx="2744">
                  <c:v>44390</c:v>
                </c:pt>
                <c:pt idx="2745">
                  <c:v>44391</c:v>
                </c:pt>
                <c:pt idx="2746">
                  <c:v>44392</c:v>
                </c:pt>
                <c:pt idx="2747">
                  <c:v>44393</c:v>
                </c:pt>
                <c:pt idx="2748">
                  <c:v>44396</c:v>
                </c:pt>
                <c:pt idx="2749">
                  <c:v>44397</c:v>
                </c:pt>
                <c:pt idx="2750">
                  <c:v>44398</c:v>
                </c:pt>
                <c:pt idx="2751">
                  <c:v>44399</c:v>
                </c:pt>
                <c:pt idx="2752">
                  <c:v>44400</c:v>
                </c:pt>
                <c:pt idx="2753">
                  <c:v>44403</c:v>
                </c:pt>
                <c:pt idx="2754">
                  <c:v>44404</c:v>
                </c:pt>
                <c:pt idx="2755">
                  <c:v>44405</c:v>
                </c:pt>
                <c:pt idx="2756">
                  <c:v>44406</c:v>
                </c:pt>
                <c:pt idx="2757">
                  <c:v>44407</c:v>
                </c:pt>
                <c:pt idx="2758">
                  <c:v>44410</c:v>
                </c:pt>
              </c:numCache>
            </c:numRef>
          </c:cat>
          <c:val>
            <c:numRef>
              <c:f>'G IV.6.13.'!$H$10:$H$2768</c:f>
              <c:numCache>
                <c:formatCode>0.0</c:formatCode>
                <c:ptCount val="2759"/>
                <c:pt idx="0">
                  <c:v>17.61</c:v>
                </c:pt>
                <c:pt idx="1">
                  <c:v>17.38</c:v>
                </c:pt>
                <c:pt idx="2">
                  <c:v>17.02</c:v>
                </c:pt>
                <c:pt idx="3">
                  <c:v>17.399999999999999</c:v>
                </c:pt>
                <c:pt idx="4">
                  <c:v>17.14</c:v>
                </c:pt>
                <c:pt idx="5">
                  <c:v>17.54</c:v>
                </c:pt>
                <c:pt idx="6">
                  <c:v>16.89</c:v>
                </c:pt>
                <c:pt idx="7">
                  <c:v>16.239999999999998</c:v>
                </c:pt>
                <c:pt idx="8">
                  <c:v>16.39</c:v>
                </c:pt>
                <c:pt idx="9">
                  <c:v>15.46</c:v>
                </c:pt>
                <c:pt idx="10">
                  <c:v>#N/A</c:v>
                </c:pt>
                <c:pt idx="11">
                  <c:v>15.87</c:v>
                </c:pt>
                <c:pt idx="12">
                  <c:v>17.309999999999999</c:v>
                </c:pt>
                <c:pt idx="13">
                  <c:v>17.989999999999998</c:v>
                </c:pt>
                <c:pt idx="14">
                  <c:v>18.47</c:v>
                </c:pt>
                <c:pt idx="15">
                  <c:v>17.649999999999999</c:v>
                </c:pt>
                <c:pt idx="16">
                  <c:v>17.59</c:v>
                </c:pt>
                <c:pt idx="17">
                  <c:v>16.64</c:v>
                </c:pt>
                <c:pt idx="18">
                  <c:v>16.149999999999999</c:v>
                </c:pt>
                <c:pt idx="19">
                  <c:v>20.04</c:v>
                </c:pt>
                <c:pt idx="20">
                  <c:v>19.53</c:v>
                </c:pt>
                <c:pt idx="21">
                  <c:v>17.63</c:v>
                </c:pt>
                <c:pt idx="22">
                  <c:v>17.3</c:v>
                </c:pt>
                <c:pt idx="23">
                  <c:v>16.690000000000001</c:v>
                </c:pt>
                <c:pt idx="24">
                  <c:v>15.93</c:v>
                </c:pt>
                <c:pt idx="25">
                  <c:v>16.28</c:v>
                </c:pt>
                <c:pt idx="26">
                  <c:v>15.81</c:v>
                </c:pt>
                <c:pt idx="27">
                  <c:v>15.87</c:v>
                </c:pt>
                <c:pt idx="28">
                  <c:v>16.09</c:v>
                </c:pt>
                <c:pt idx="29">
                  <c:v>15.69</c:v>
                </c:pt>
                <c:pt idx="30">
                  <c:v>15.95</c:v>
                </c:pt>
                <c:pt idx="31">
                  <c:v>16.37</c:v>
                </c:pt>
                <c:pt idx="32">
                  <c:v>16.72</c:v>
                </c:pt>
                <c:pt idx="33">
                  <c:v>16.59</c:v>
                </c:pt>
                <c:pt idx="34">
                  <c:v>16.43</c:v>
                </c:pt>
                <c:pt idx="35">
                  <c:v>#N/A</c:v>
                </c:pt>
                <c:pt idx="36">
                  <c:v>20.8</c:v>
                </c:pt>
                <c:pt idx="37">
                  <c:v>22.13</c:v>
                </c:pt>
                <c:pt idx="38">
                  <c:v>21.32</c:v>
                </c:pt>
                <c:pt idx="39">
                  <c:v>19.22</c:v>
                </c:pt>
                <c:pt idx="40">
                  <c:v>18.350000000000001</c:v>
                </c:pt>
                <c:pt idx="41">
                  <c:v>21.01</c:v>
                </c:pt>
                <c:pt idx="42">
                  <c:v>20.7</c:v>
                </c:pt>
                <c:pt idx="43">
                  <c:v>18.600000000000001</c:v>
                </c:pt>
                <c:pt idx="44">
                  <c:v>19.059999999999999</c:v>
                </c:pt>
                <c:pt idx="45">
                  <c:v>20.66</c:v>
                </c:pt>
                <c:pt idx="46">
                  <c:v>19.82</c:v>
                </c:pt>
                <c:pt idx="47">
                  <c:v>20.22</c:v>
                </c:pt>
                <c:pt idx="48">
                  <c:v>21.88</c:v>
                </c:pt>
                <c:pt idx="49">
                  <c:v>20.079999999999998</c:v>
                </c:pt>
                <c:pt idx="50">
                  <c:v>21.13</c:v>
                </c:pt>
                <c:pt idx="51">
                  <c:v>24.32</c:v>
                </c:pt>
                <c:pt idx="52">
                  <c:v>29.4</c:v>
                </c:pt>
                <c:pt idx="53">
                  <c:v>26.37</c:v>
                </c:pt>
                <c:pt idx="54">
                  <c:v>24.44</c:v>
                </c:pt>
                <c:pt idx="55">
                  <c:v>20.61</c:v>
                </c:pt>
                <c:pt idx="56">
                  <c:v>20.21</c:v>
                </c:pt>
                <c:pt idx="57">
                  <c:v>19.170000000000002</c:v>
                </c:pt>
                <c:pt idx="58">
                  <c:v>18</c:v>
                </c:pt>
                <c:pt idx="59">
                  <c:v>17.91</c:v>
                </c:pt>
                <c:pt idx="60">
                  <c:v>19.440000000000001</c:v>
                </c:pt>
                <c:pt idx="61">
                  <c:v>18.16</c:v>
                </c:pt>
                <c:pt idx="62">
                  <c:v>17.71</c:v>
                </c:pt>
                <c:pt idx="63">
                  <c:v>17.739999999999998</c:v>
                </c:pt>
                <c:pt idx="64">
                  <c:v>17.399999999999999</c:v>
                </c:pt>
                <c:pt idx="65">
                  <c:v>17.5</c:v>
                </c:pt>
                <c:pt idx="66">
                  <c:v>17.25</c:v>
                </c:pt>
                <c:pt idx="67">
                  <c:v>16.899999999999999</c:v>
                </c:pt>
                <c:pt idx="68">
                  <c:v>17.11</c:v>
                </c:pt>
                <c:pt idx="69">
                  <c:v>17.87</c:v>
                </c:pt>
                <c:pt idx="70">
                  <c:v>16.59</c:v>
                </c:pt>
                <c:pt idx="71">
                  <c:v>17.09</c:v>
                </c:pt>
                <c:pt idx="72">
                  <c:v>16.920000000000002</c:v>
                </c:pt>
                <c:pt idx="73">
                  <c:v>16.27</c:v>
                </c:pt>
                <c:pt idx="74">
                  <c:v>15.32</c:v>
                </c:pt>
                <c:pt idx="75">
                  <c:v>16.96</c:v>
                </c:pt>
                <c:pt idx="76">
                  <c:v>15.83</c:v>
                </c:pt>
                <c:pt idx="77">
                  <c:v>15.07</c:v>
                </c:pt>
                <c:pt idx="78">
                  <c:v>14.69</c:v>
                </c:pt>
                <c:pt idx="79">
                  <c:v>#N/A</c:v>
                </c:pt>
                <c:pt idx="80">
                  <c:v>15.77</c:v>
                </c:pt>
                <c:pt idx="81">
                  <c:v>15.62</c:v>
                </c:pt>
                <c:pt idx="82">
                  <c:v>15.35</c:v>
                </c:pt>
                <c:pt idx="83">
                  <c:v>14.62</c:v>
                </c:pt>
                <c:pt idx="84">
                  <c:v>14.75</c:v>
                </c:pt>
                <c:pt idx="85">
                  <c:v>15.99</c:v>
                </c:pt>
                <c:pt idx="86">
                  <c:v>16.7</c:v>
                </c:pt>
                <c:pt idx="87">
                  <c:v>17.079999999999998</c:v>
                </c:pt>
                <c:pt idx="88">
                  <c:v>18.2</c:v>
                </c:pt>
                <c:pt idx="89">
                  <c:v>18.399999999999999</c:v>
                </c:pt>
                <c:pt idx="90">
                  <c:v>17.16</c:v>
                </c:pt>
                <c:pt idx="91">
                  <c:v>15.91</c:v>
                </c:pt>
                <c:pt idx="92">
                  <c:v>16.95</c:v>
                </c:pt>
                <c:pt idx="93">
                  <c:v>16.03</c:v>
                </c:pt>
                <c:pt idx="94">
                  <c:v>17.07</c:v>
                </c:pt>
                <c:pt idx="95">
                  <c:v>18.239999999999998</c:v>
                </c:pt>
                <c:pt idx="96">
                  <c:v>17.55</c:v>
                </c:pt>
                <c:pt idx="97">
                  <c:v>16.23</c:v>
                </c:pt>
                <c:pt idx="98">
                  <c:v>15.52</c:v>
                </c:pt>
                <c:pt idx="99">
                  <c:v>17.43</c:v>
                </c:pt>
                <c:pt idx="100">
                  <c:v>18.27</c:v>
                </c:pt>
                <c:pt idx="101">
                  <c:v>17.82</c:v>
                </c:pt>
                <c:pt idx="102">
                  <c:v>17.07</c:v>
                </c:pt>
                <c:pt idx="103">
                  <c:v>16.09</c:v>
                </c:pt>
                <c:pt idx="104">
                  <c:v>15.98</c:v>
                </c:pt>
                <c:pt idx="105">
                  <c:v>#N/A</c:v>
                </c:pt>
                <c:pt idx="106">
                  <c:v>15.45</c:v>
                </c:pt>
                <c:pt idx="107">
                  <c:v>18.3</c:v>
                </c:pt>
                <c:pt idx="108">
                  <c:v>18.09</c:v>
                </c:pt>
                <c:pt idx="109">
                  <c:v>17.95</c:v>
                </c:pt>
                <c:pt idx="110">
                  <c:v>18.489999999999998</c:v>
                </c:pt>
                <c:pt idx="111">
                  <c:v>18.07</c:v>
                </c:pt>
                <c:pt idx="112">
                  <c:v>18.79</c:v>
                </c:pt>
                <c:pt idx="113">
                  <c:v>17.77</c:v>
                </c:pt>
                <c:pt idx="114">
                  <c:v>18.86</c:v>
                </c:pt>
                <c:pt idx="115">
                  <c:v>19.61</c:v>
                </c:pt>
                <c:pt idx="116">
                  <c:v>18.260000000000002</c:v>
                </c:pt>
                <c:pt idx="117">
                  <c:v>21.32</c:v>
                </c:pt>
                <c:pt idx="118">
                  <c:v>22.73</c:v>
                </c:pt>
                <c:pt idx="119">
                  <c:v>21.85</c:v>
                </c:pt>
                <c:pt idx="120">
                  <c:v>19.989999999999998</c:v>
                </c:pt>
                <c:pt idx="121">
                  <c:v>18.86</c:v>
                </c:pt>
                <c:pt idx="122">
                  <c:v>18.52</c:v>
                </c:pt>
                <c:pt idx="123">
                  <c:v>19.29</c:v>
                </c:pt>
                <c:pt idx="124">
                  <c:v>21.1</c:v>
                </c:pt>
                <c:pt idx="125">
                  <c:v>20.56</c:v>
                </c:pt>
                <c:pt idx="126">
                  <c:v>19.170000000000002</c:v>
                </c:pt>
                <c:pt idx="127">
                  <c:v>17.27</c:v>
                </c:pt>
                <c:pt idx="128">
                  <c:v>16.52</c:v>
                </c:pt>
                <c:pt idx="129">
                  <c:v>15.87</c:v>
                </c:pt>
                <c:pt idx="130">
                  <c:v>#N/A</c:v>
                </c:pt>
                <c:pt idx="131">
                  <c:v>16.059999999999999</c:v>
                </c:pt>
                <c:pt idx="132">
                  <c:v>16.34</c:v>
                </c:pt>
                <c:pt idx="133">
                  <c:v>15.95</c:v>
                </c:pt>
                <c:pt idx="134">
                  <c:v>15.95</c:v>
                </c:pt>
                <c:pt idx="135">
                  <c:v>18.39</c:v>
                </c:pt>
                <c:pt idx="136">
                  <c:v>19.87</c:v>
                </c:pt>
                <c:pt idx="137">
                  <c:v>19.91</c:v>
                </c:pt>
                <c:pt idx="138">
                  <c:v>20.8</c:v>
                </c:pt>
                <c:pt idx="139">
                  <c:v>19.53</c:v>
                </c:pt>
                <c:pt idx="140">
                  <c:v>20.95</c:v>
                </c:pt>
                <c:pt idx="141">
                  <c:v>19.21</c:v>
                </c:pt>
                <c:pt idx="142">
                  <c:v>19.09</c:v>
                </c:pt>
                <c:pt idx="143">
                  <c:v>17.559999999999999</c:v>
                </c:pt>
                <c:pt idx="144">
                  <c:v>17.52</c:v>
                </c:pt>
                <c:pt idx="145">
                  <c:v>19.350000000000001</c:v>
                </c:pt>
                <c:pt idx="146">
                  <c:v>20.23</c:v>
                </c:pt>
                <c:pt idx="147">
                  <c:v>22.98</c:v>
                </c:pt>
                <c:pt idx="148">
                  <c:v>23.74</c:v>
                </c:pt>
                <c:pt idx="149">
                  <c:v>25.25</c:v>
                </c:pt>
                <c:pt idx="150">
                  <c:v>23.66</c:v>
                </c:pt>
                <c:pt idx="151">
                  <c:v>24.79</c:v>
                </c:pt>
                <c:pt idx="152">
                  <c:v>23.38</c:v>
                </c:pt>
                <c:pt idx="153">
                  <c:v>31.66</c:v>
                </c:pt>
                <c:pt idx="154">
                  <c:v>32</c:v>
                </c:pt>
                <c:pt idx="155">
                  <c:v>48</c:v>
                </c:pt>
                <c:pt idx="156">
                  <c:v>35.06</c:v>
                </c:pt>
                <c:pt idx="157">
                  <c:v>42.99</c:v>
                </c:pt>
                <c:pt idx="158">
                  <c:v>39</c:v>
                </c:pt>
                <c:pt idx="159">
                  <c:v>36.36</c:v>
                </c:pt>
                <c:pt idx="160">
                  <c:v>31.87</c:v>
                </c:pt>
                <c:pt idx="161">
                  <c:v>32.85</c:v>
                </c:pt>
                <c:pt idx="162">
                  <c:v>31.58</c:v>
                </c:pt>
                <c:pt idx="163">
                  <c:v>42.67</c:v>
                </c:pt>
                <c:pt idx="164">
                  <c:v>43.05</c:v>
                </c:pt>
                <c:pt idx="165">
                  <c:v>42.44</c:v>
                </c:pt>
                <c:pt idx="166">
                  <c:v>36.270000000000003</c:v>
                </c:pt>
                <c:pt idx="167">
                  <c:v>35.9</c:v>
                </c:pt>
                <c:pt idx="168">
                  <c:v>39.76</c:v>
                </c:pt>
                <c:pt idx="169">
                  <c:v>35.590000000000003</c:v>
                </c:pt>
                <c:pt idx="170">
                  <c:v>32.28</c:v>
                </c:pt>
                <c:pt idx="171">
                  <c:v>32.89</c:v>
                </c:pt>
                <c:pt idx="172">
                  <c:v>31.62</c:v>
                </c:pt>
                <c:pt idx="173">
                  <c:v>31.82</c:v>
                </c:pt>
                <c:pt idx="174">
                  <c:v>33.92</c:v>
                </c:pt>
                <c:pt idx="175">
                  <c:v>#N/A</c:v>
                </c:pt>
                <c:pt idx="176">
                  <c:v>37</c:v>
                </c:pt>
                <c:pt idx="177">
                  <c:v>33.380000000000003</c:v>
                </c:pt>
                <c:pt idx="178">
                  <c:v>34.32</c:v>
                </c:pt>
                <c:pt idx="179">
                  <c:v>38.520000000000003</c:v>
                </c:pt>
                <c:pt idx="180">
                  <c:v>38.590000000000003</c:v>
                </c:pt>
                <c:pt idx="181">
                  <c:v>36.909999999999997</c:v>
                </c:pt>
                <c:pt idx="182">
                  <c:v>34.6</c:v>
                </c:pt>
                <c:pt idx="183">
                  <c:v>31.97</c:v>
                </c:pt>
                <c:pt idx="184">
                  <c:v>30.98</c:v>
                </c:pt>
                <c:pt idx="185">
                  <c:v>32.729999999999997</c:v>
                </c:pt>
                <c:pt idx="186">
                  <c:v>32.86</c:v>
                </c:pt>
                <c:pt idx="187">
                  <c:v>37.32</c:v>
                </c:pt>
                <c:pt idx="188">
                  <c:v>41.35</c:v>
                </c:pt>
                <c:pt idx="189">
                  <c:v>41.25</c:v>
                </c:pt>
                <c:pt idx="190">
                  <c:v>39.020000000000003</c:v>
                </c:pt>
                <c:pt idx="191">
                  <c:v>37.71</c:v>
                </c:pt>
                <c:pt idx="192">
                  <c:v>41.08</c:v>
                </c:pt>
                <c:pt idx="193">
                  <c:v>38.840000000000003</c:v>
                </c:pt>
                <c:pt idx="194">
                  <c:v>42.96</c:v>
                </c:pt>
                <c:pt idx="195">
                  <c:v>45.45</c:v>
                </c:pt>
                <c:pt idx="196">
                  <c:v>40.82</c:v>
                </c:pt>
                <c:pt idx="197">
                  <c:v>37.81</c:v>
                </c:pt>
                <c:pt idx="198">
                  <c:v>36.270000000000003</c:v>
                </c:pt>
                <c:pt idx="199">
                  <c:v>36.200000000000003</c:v>
                </c:pt>
                <c:pt idx="200">
                  <c:v>33.020000000000003</c:v>
                </c:pt>
                <c:pt idx="201">
                  <c:v>32.86</c:v>
                </c:pt>
                <c:pt idx="202">
                  <c:v>31.26</c:v>
                </c:pt>
                <c:pt idx="203">
                  <c:v>30.7</c:v>
                </c:pt>
                <c:pt idx="204">
                  <c:v>28.24</c:v>
                </c:pt>
                <c:pt idx="205">
                  <c:v>33.39</c:v>
                </c:pt>
                <c:pt idx="206">
                  <c:v>31.56</c:v>
                </c:pt>
                <c:pt idx="207">
                  <c:v>34.44</c:v>
                </c:pt>
                <c:pt idx="208">
                  <c:v>34.78</c:v>
                </c:pt>
                <c:pt idx="209">
                  <c:v>31.32</c:v>
                </c:pt>
                <c:pt idx="210">
                  <c:v>29.26</c:v>
                </c:pt>
                <c:pt idx="211">
                  <c:v>32.22</c:v>
                </c:pt>
                <c:pt idx="212">
                  <c:v>29.86</c:v>
                </c:pt>
                <c:pt idx="213">
                  <c:v>25.46</c:v>
                </c:pt>
                <c:pt idx="214">
                  <c:v>24.53</c:v>
                </c:pt>
                <c:pt idx="215">
                  <c:v>29.96</c:v>
                </c:pt>
                <c:pt idx="216">
                  <c:v>34.770000000000003</c:v>
                </c:pt>
                <c:pt idx="217">
                  <c:v>32.74</c:v>
                </c:pt>
                <c:pt idx="218">
                  <c:v>30.5</c:v>
                </c:pt>
                <c:pt idx="219">
                  <c:v>30.16</c:v>
                </c:pt>
                <c:pt idx="220">
                  <c:v>29.85</c:v>
                </c:pt>
                <c:pt idx="221">
                  <c:v>27.48</c:v>
                </c:pt>
                <c:pt idx="222">
                  <c:v>36.159999999999997</c:v>
                </c:pt>
                <c:pt idx="223">
                  <c:v>32.81</c:v>
                </c:pt>
                <c:pt idx="224">
                  <c:v>30.04</c:v>
                </c:pt>
                <c:pt idx="225">
                  <c:v>31.13</c:v>
                </c:pt>
                <c:pt idx="226">
                  <c:v>31.22</c:v>
                </c:pt>
                <c:pt idx="227">
                  <c:v>33.51</c:v>
                </c:pt>
                <c:pt idx="228">
                  <c:v>34.51</c:v>
                </c:pt>
                <c:pt idx="229">
                  <c:v>32</c:v>
                </c:pt>
                <c:pt idx="230">
                  <c:v>32.909999999999997</c:v>
                </c:pt>
                <c:pt idx="231">
                  <c:v>31.97</c:v>
                </c:pt>
                <c:pt idx="232">
                  <c:v>33.979999999999997</c:v>
                </c:pt>
                <c:pt idx="233">
                  <c:v>#N/A</c:v>
                </c:pt>
                <c:pt idx="234">
                  <c:v>34.47</c:v>
                </c:pt>
                <c:pt idx="235">
                  <c:v>32.130000000000003</c:v>
                </c:pt>
                <c:pt idx="236">
                  <c:v>30.64</c:v>
                </c:pt>
                <c:pt idx="237">
                  <c:v>27.8</c:v>
                </c:pt>
                <c:pt idx="238">
                  <c:v>27.41</c:v>
                </c:pt>
                <c:pt idx="239">
                  <c:v>27.52</c:v>
                </c:pt>
                <c:pt idx="240">
                  <c:v>27.84</c:v>
                </c:pt>
                <c:pt idx="241">
                  <c:v>28.13</c:v>
                </c:pt>
                <c:pt idx="242">
                  <c:v>28.67</c:v>
                </c:pt>
                <c:pt idx="243">
                  <c:v>30.59</c:v>
                </c:pt>
                <c:pt idx="244">
                  <c:v>26.38</c:v>
                </c:pt>
                <c:pt idx="245">
                  <c:v>25.67</c:v>
                </c:pt>
                <c:pt idx="246">
                  <c:v>25.41</c:v>
                </c:pt>
                <c:pt idx="247">
                  <c:v>26.04</c:v>
                </c:pt>
                <c:pt idx="248">
                  <c:v>25.11</c:v>
                </c:pt>
                <c:pt idx="249">
                  <c:v>24.29</c:v>
                </c:pt>
                <c:pt idx="250">
                  <c:v>24.92</c:v>
                </c:pt>
                <c:pt idx="251">
                  <c:v>23.22</c:v>
                </c:pt>
                <c:pt idx="252">
                  <c:v>21.43</c:v>
                </c:pt>
                <c:pt idx="253">
                  <c:v>21.16</c:v>
                </c:pt>
                <c:pt idx="254">
                  <c:v>20.73</c:v>
                </c:pt>
                <c:pt idx="255">
                  <c:v>#N/A</c:v>
                </c:pt>
                <c:pt idx="256">
                  <c:v>21.91</c:v>
                </c:pt>
                <c:pt idx="257">
                  <c:v>23.52</c:v>
                </c:pt>
                <c:pt idx="258">
                  <c:v>22.65</c:v>
                </c:pt>
                <c:pt idx="259">
                  <c:v>23.4</c:v>
                </c:pt>
                <c:pt idx="260">
                  <c:v>#N/A</c:v>
                </c:pt>
                <c:pt idx="261">
                  <c:v>22.97</c:v>
                </c:pt>
                <c:pt idx="262">
                  <c:v>22.22</c:v>
                </c:pt>
                <c:pt idx="263">
                  <c:v>21.48</c:v>
                </c:pt>
                <c:pt idx="264">
                  <c:v>20.63</c:v>
                </c:pt>
                <c:pt idx="265">
                  <c:v>21.07</c:v>
                </c:pt>
                <c:pt idx="266">
                  <c:v>20.69</c:v>
                </c:pt>
                <c:pt idx="267">
                  <c:v>21.05</c:v>
                </c:pt>
                <c:pt idx="268">
                  <c:v>20.47</c:v>
                </c:pt>
                <c:pt idx="269">
                  <c:v>20.91</c:v>
                </c:pt>
                <c:pt idx="270">
                  <c:v>#N/A</c:v>
                </c:pt>
                <c:pt idx="271">
                  <c:v>22.2</c:v>
                </c:pt>
                <c:pt idx="272">
                  <c:v>20.89</c:v>
                </c:pt>
                <c:pt idx="273">
                  <c:v>19.87</c:v>
                </c:pt>
                <c:pt idx="274">
                  <c:v>18.28</c:v>
                </c:pt>
                <c:pt idx="275">
                  <c:v>18.670000000000002</c:v>
                </c:pt>
                <c:pt idx="276">
                  <c:v>18.91</c:v>
                </c:pt>
                <c:pt idx="277">
                  <c:v>18.309999999999999</c:v>
                </c:pt>
                <c:pt idx="278">
                  <c:v>18.57</c:v>
                </c:pt>
                <c:pt idx="279">
                  <c:v>18.53</c:v>
                </c:pt>
                <c:pt idx="280">
                  <c:v>19.399999999999999</c:v>
                </c:pt>
                <c:pt idx="281">
                  <c:v>19.440000000000001</c:v>
                </c:pt>
                <c:pt idx="282">
                  <c:v>18.55</c:v>
                </c:pt>
                <c:pt idx="283">
                  <c:v>17.98</c:v>
                </c:pt>
                <c:pt idx="284">
                  <c:v>17.100000000000001</c:v>
                </c:pt>
                <c:pt idx="285">
                  <c:v>17.760000000000002</c:v>
                </c:pt>
                <c:pt idx="286">
                  <c:v>17.649999999999999</c:v>
                </c:pt>
                <c:pt idx="287">
                  <c:v>18.16</c:v>
                </c:pt>
                <c:pt idx="288">
                  <c:v>18.63</c:v>
                </c:pt>
                <c:pt idx="289">
                  <c:v>20.79</c:v>
                </c:pt>
                <c:pt idx="290">
                  <c:v>19.04</c:v>
                </c:pt>
                <c:pt idx="291">
                  <c:v>19.54</c:v>
                </c:pt>
                <c:pt idx="292">
                  <c:v>21.14</c:v>
                </c:pt>
                <c:pt idx="293">
                  <c:v>19.22</c:v>
                </c:pt>
                <c:pt idx="294">
                  <c:v>17.78</c:v>
                </c:pt>
                <c:pt idx="295">
                  <c:v>#N/A</c:v>
                </c:pt>
                <c:pt idx="296">
                  <c:v>18.190000000000001</c:v>
                </c:pt>
                <c:pt idx="297">
                  <c:v>18.190000000000001</c:v>
                </c:pt>
                <c:pt idx="298">
                  <c:v>16.8</c:v>
                </c:pt>
                <c:pt idx="299">
                  <c:v>18.190000000000001</c:v>
                </c:pt>
                <c:pt idx="300">
                  <c:v>17.96</c:v>
                </c:pt>
                <c:pt idx="301">
                  <c:v>18.43</c:v>
                </c:pt>
                <c:pt idx="302">
                  <c:v>17.260000000000002</c:v>
                </c:pt>
                <c:pt idx="303">
                  <c:v>17.29</c:v>
                </c:pt>
                <c:pt idx="304">
                  <c:v>18.05</c:v>
                </c:pt>
                <c:pt idx="305">
                  <c:v>20.87</c:v>
                </c:pt>
                <c:pt idx="306">
                  <c:v>19.07</c:v>
                </c:pt>
                <c:pt idx="307">
                  <c:v>17.95</c:v>
                </c:pt>
                <c:pt idx="308">
                  <c:v>17.11</c:v>
                </c:pt>
                <c:pt idx="309">
                  <c:v>15.64</c:v>
                </c:pt>
                <c:pt idx="310">
                  <c:v>14.8</c:v>
                </c:pt>
                <c:pt idx="311">
                  <c:v>15.31</c:v>
                </c:pt>
                <c:pt idx="312">
                  <c:v>15.42</c:v>
                </c:pt>
                <c:pt idx="313">
                  <c:v>14.47</c:v>
                </c:pt>
                <c:pt idx="314">
                  <c:v>15.04</c:v>
                </c:pt>
                <c:pt idx="315">
                  <c:v>15.58</c:v>
                </c:pt>
                <c:pt idx="316">
                  <c:v>15.13</c:v>
                </c:pt>
                <c:pt idx="317">
                  <c:v>15.57</c:v>
                </c:pt>
                <c:pt idx="318">
                  <c:v>14.82</c:v>
                </c:pt>
                <c:pt idx="319">
                  <c:v>14.26</c:v>
                </c:pt>
                <c:pt idx="320">
                  <c:v>15.59</c:v>
                </c:pt>
                <c:pt idx="321">
                  <c:v>15.47</c:v>
                </c:pt>
                <c:pt idx="322">
                  <c:v>15.48</c:v>
                </c:pt>
                <c:pt idx="323">
                  <c:v>15.5</c:v>
                </c:pt>
                <c:pt idx="324">
                  <c:v>15.64</c:v>
                </c:pt>
                <c:pt idx="325">
                  <c:v>15.66</c:v>
                </c:pt>
                <c:pt idx="326">
                  <c:v>16.440000000000001</c:v>
                </c:pt>
                <c:pt idx="327">
                  <c:v>16.7</c:v>
                </c:pt>
                <c:pt idx="328">
                  <c:v>#N/A</c:v>
                </c:pt>
                <c:pt idx="329">
                  <c:v>18.809999999999999</c:v>
                </c:pt>
                <c:pt idx="330">
                  <c:v>20.39</c:v>
                </c:pt>
                <c:pt idx="331">
                  <c:v>20.02</c:v>
                </c:pt>
                <c:pt idx="332">
                  <c:v>17.2</c:v>
                </c:pt>
                <c:pt idx="333">
                  <c:v>19.55</c:v>
                </c:pt>
                <c:pt idx="334">
                  <c:v>19.55</c:v>
                </c:pt>
                <c:pt idx="335">
                  <c:v>18.46</c:v>
                </c:pt>
                <c:pt idx="336">
                  <c:v>18.64</c:v>
                </c:pt>
                <c:pt idx="337">
                  <c:v>18.36</c:v>
                </c:pt>
                <c:pt idx="338">
                  <c:v>17.440000000000001</c:v>
                </c:pt>
                <c:pt idx="339">
                  <c:v>18.97</c:v>
                </c:pt>
                <c:pt idx="340">
                  <c:v>18.100000000000001</c:v>
                </c:pt>
                <c:pt idx="341">
                  <c:v>16.82</c:v>
                </c:pt>
                <c:pt idx="342">
                  <c:v>16.239999999999998</c:v>
                </c:pt>
                <c:pt idx="343">
                  <c:v>16.32</c:v>
                </c:pt>
                <c:pt idx="344">
                  <c:v>17.149999999999999</c:v>
                </c:pt>
                <c:pt idx="345">
                  <c:v>16.600000000000001</c:v>
                </c:pt>
                <c:pt idx="346">
                  <c:v>16.88</c:v>
                </c:pt>
                <c:pt idx="347">
                  <c:v>17.559999999999999</c:v>
                </c:pt>
                <c:pt idx="348">
                  <c:v>19.16</c:v>
                </c:pt>
                <c:pt idx="349">
                  <c:v>18.940000000000001</c:v>
                </c:pt>
                <c:pt idx="350">
                  <c:v>19.05</c:v>
                </c:pt>
                <c:pt idx="351">
                  <c:v>20.079999999999998</c:v>
                </c:pt>
                <c:pt idx="352">
                  <c:v>18.829999999999998</c:v>
                </c:pt>
                <c:pt idx="353">
                  <c:v>19.89</c:v>
                </c:pt>
                <c:pt idx="354">
                  <c:v>21.87</c:v>
                </c:pt>
                <c:pt idx="355">
                  <c:v>21.97</c:v>
                </c:pt>
                <c:pt idx="356">
                  <c:v>22.27</c:v>
                </c:pt>
                <c:pt idx="357">
                  <c:v>24.49</c:v>
                </c:pt>
                <c:pt idx="358">
                  <c:v>25.1</c:v>
                </c:pt>
                <c:pt idx="359">
                  <c:v>22.01</c:v>
                </c:pt>
                <c:pt idx="360">
                  <c:v>22.48</c:v>
                </c:pt>
                <c:pt idx="361">
                  <c:v>22.33</c:v>
                </c:pt>
                <c:pt idx="362">
                  <c:v>21.54</c:v>
                </c:pt>
                <c:pt idx="363">
                  <c:v>21.76</c:v>
                </c:pt>
                <c:pt idx="364">
                  <c:v>#N/A</c:v>
                </c:pt>
                <c:pt idx="365">
                  <c:v>21.03</c:v>
                </c:pt>
                <c:pt idx="366">
                  <c:v>24.14</c:v>
                </c:pt>
                <c:pt idx="367">
                  <c:v>24.06</c:v>
                </c:pt>
                <c:pt idx="368">
                  <c:v>26.66</c:v>
                </c:pt>
                <c:pt idx="369">
                  <c:v>26.12</c:v>
                </c:pt>
                <c:pt idx="370">
                  <c:v>24.68</c:v>
                </c:pt>
                <c:pt idx="371">
                  <c:v>22.16</c:v>
                </c:pt>
                <c:pt idx="372">
                  <c:v>21.72</c:v>
                </c:pt>
                <c:pt idx="373">
                  <c:v>21.23</c:v>
                </c:pt>
                <c:pt idx="374">
                  <c:v>23.56</c:v>
                </c:pt>
                <c:pt idx="375">
                  <c:v>22.09</c:v>
                </c:pt>
                <c:pt idx="376">
                  <c:v>24.27</c:v>
                </c:pt>
                <c:pt idx="377">
                  <c:v>21.68</c:v>
                </c:pt>
                <c:pt idx="378">
                  <c:v>21.11</c:v>
                </c:pt>
                <c:pt idx="379">
                  <c:v>18.32</c:v>
                </c:pt>
                <c:pt idx="380">
                  <c:v>18.38</c:v>
                </c:pt>
                <c:pt idx="381">
                  <c:v>17.239999999999998</c:v>
                </c:pt>
                <c:pt idx="382">
                  <c:v>20.079999999999998</c:v>
                </c:pt>
                <c:pt idx="383">
                  <c:v>18.11</c:v>
                </c:pt>
                <c:pt idx="384">
                  <c:v>20.38</c:v>
                </c:pt>
                <c:pt idx="385">
                  <c:v>19.72</c:v>
                </c:pt>
                <c:pt idx="386">
                  <c:v>19.45</c:v>
                </c:pt>
                <c:pt idx="387">
                  <c:v>19.71</c:v>
                </c:pt>
                <c:pt idx="388">
                  <c:v>17.079999999999998</c:v>
                </c:pt>
                <c:pt idx="389">
                  <c:v>16.8</c:v>
                </c:pt>
                <c:pt idx="390">
                  <c:v>16.66</c:v>
                </c:pt>
                <c:pt idx="391">
                  <c:v>#N/A</c:v>
                </c:pt>
                <c:pt idx="392">
                  <c:v>17.5</c:v>
                </c:pt>
                <c:pt idx="393">
                  <c:v>17.100000000000001</c:v>
                </c:pt>
                <c:pt idx="394">
                  <c:v>17.98</c:v>
                </c:pt>
                <c:pt idx="395">
                  <c:v>18.72</c:v>
                </c:pt>
                <c:pt idx="396">
                  <c:v>17.95</c:v>
                </c:pt>
                <c:pt idx="397">
                  <c:v>18.329999999999998</c:v>
                </c:pt>
                <c:pt idx="398">
                  <c:v>16.739999999999998</c:v>
                </c:pt>
                <c:pt idx="399">
                  <c:v>17.11</c:v>
                </c:pt>
                <c:pt idx="400">
                  <c:v>16.48</c:v>
                </c:pt>
                <c:pt idx="401">
                  <c:v>16.16</c:v>
                </c:pt>
                <c:pt idx="402">
                  <c:v>15.45</c:v>
                </c:pt>
                <c:pt idx="403">
                  <c:v>16.27</c:v>
                </c:pt>
                <c:pt idx="404">
                  <c:v>18.62</c:v>
                </c:pt>
                <c:pt idx="405">
                  <c:v>20.47</c:v>
                </c:pt>
                <c:pt idx="406">
                  <c:v>19.34</c:v>
                </c:pt>
                <c:pt idx="407">
                  <c:v>17.53</c:v>
                </c:pt>
                <c:pt idx="408">
                  <c:v>16.7</c:v>
                </c:pt>
                <c:pt idx="409">
                  <c:v>18.03</c:v>
                </c:pt>
                <c:pt idx="410">
                  <c:v>18.93</c:v>
                </c:pt>
                <c:pt idx="411">
                  <c:v>18.96</c:v>
                </c:pt>
                <c:pt idx="412">
                  <c:v>17.57</c:v>
                </c:pt>
                <c:pt idx="413">
                  <c:v>15.64</c:v>
                </c:pt>
                <c:pt idx="414">
                  <c:v>15.95</c:v>
                </c:pt>
                <c:pt idx="415">
                  <c:v>15.99</c:v>
                </c:pt>
                <c:pt idx="416">
                  <c:v>15.32</c:v>
                </c:pt>
                <c:pt idx="417">
                  <c:v>15.28</c:v>
                </c:pt>
                <c:pt idx="418">
                  <c:v>14.74</c:v>
                </c:pt>
                <c:pt idx="419">
                  <c:v>13.7</c:v>
                </c:pt>
                <c:pt idx="420">
                  <c:v>14.85</c:v>
                </c:pt>
                <c:pt idx="421">
                  <c:v>14.63</c:v>
                </c:pt>
                <c:pt idx="422">
                  <c:v>14.29</c:v>
                </c:pt>
                <c:pt idx="423">
                  <c:v>13.45</c:v>
                </c:pt>
                <c:pt idx="424">
                  <c:v>14.02</c:v>
                </c:pt>
                <c:pt idx="425">
                  <c:v>15.02</c:v>
                </c:pt>
                <c:pt idx="426">
                  <c:v>15.11</c:v>
                </c:pt>
                <c:pt idx="427">
                  <c:v>15.96</c:v>
                </c:pt>
                <c:pt idx="428">
                  <c:v>15.18</c:v>
                </c:pt>
                <c:pt idx="429">
                  <c:v>16.350000000000001</c:v>
                </c:pt>
                <c:pt idx="430">
                  <c:v>16.489999999999998</c:v>
                </c:pt>
                <c:pt idx="431">
                  <c:v>17.059999999999999</c:v>
                </c:pt>
                <c:pt idx="432">
                  <c:v>17.829999999999998</c:v>
                </c:pt>
                <c:pt idx="433">
                  <c:v>17.47</c:v>
                </c:pt>
                <c:pt idx="434">
                  <c:v>#N/A</c:v>
                </c:pt>
                <c:pt idx="435">
                  <c:v>17.98</c:v>
                </c:pt>
                <c:pt idx="436">
                  <c:v>17.739999999999998</c:v>
                </c:pt>
                <c:pt idx="437">
                  <c:v>15.6</c:v>
                </c:pt>
                <c:pt idx="438">
                  <c:v>14.38</c:v>
                </c:pt>
                <c:pt idx="439">
                  <c:v>16.28</c:v>
                </c:pt>
                <c:pt idx="440">
                  <c:v>16.41</c:v>
                </c:pt>
                <c:pt idx="441">
                  <c:v>15.8</c:v>
                </c:pt>
                <c:pt idx="442">
                  <c:v>14.05</c:v>
                </c:pt>
                <c:pt idx="443">
                  <c:v>14.51</c:v>
                </c:pt>
                <c:pt idx="444">
                  <c:v>14.59</c:v>
                </c:pt>
                <c:pt idx="445">
                  <c:v>14.18</c:v>
                </c:pt>
                <c:pt idx="446">
                  <c:v>13.88</c:v>
                </c:pt>
                <c:pt idx="447">
                  <c:v>14.07</c:v>
                </c:pt>
                <c:pt idx="448">
                  <c:v>13.98</c:v>
                </c:pt>
                <c:pt idx="449">
                  <c:v>14.15</c:v>
                </c:pt>
                <c:pt idx="450">
                  <c:v>15.43</c:v>
                </c:pt>
                <c:pt idx="451">
                  <c:v>16.809999999999999</c:v>
                </c:pt>
                <c:pt idx="452">
                  <c:v>14.84</c:v>
                </c:pt>
                <c:pt idx="453">
                  <c:v>15.73</c:v>
                </c:pt>
                <c:pt idx="454">
                  <c:v>16.32</c:v>
                </c:pt>
                <c:pt idx="455">
                  <c:v>15.71</c:v>
                </c:pt>
                <c:pt idx="456">
                  <c:v>15.43</c:v>
                </c:pt>
                <c:pt idx="457">
                  <c:v>14.55</c:v>
                </c:pt>
                <c:pt idx="458">
                  <c:v>14.33</c:v>
                </c:pt>
                <c:pt idx="459">
                  <c:v>15.11</c:v>
                </c:pt>
                <c:pt idx="460">
                  <c:v>16.37</c:v>
                </c:pt>
                <c:pt idx="461">
                  <c:v>16.29</c:v>
                </c:pt>
                <c:pt idx="462">
                  <c:v>15.59</c:v>
                </c:pt>
                <c:pt idx="463">
                  <c:v>16.14</c:v>
                </c:pt>
                <c:pt idx="464">
                  <c:v>15.27</c:v>
                </c:pt>
                <c:pt idx="465">
                  <c:v>15.22</c:v>
                </c:pt>
                <c:pt idx="466">
                  <c:v>15.07</c:v>
                </c:pt>
                <c:pt idx="467">
                  <c:v>15.03</c:v>
                </c:pt>
                <c:pt idx="468">
                  <c:v>17.059999999999999</c:v>
                </c:pt>
                <c:pt idx="469">
                  <c:v>16.62</c:v>
                </c:pt>
                <c:pt idx="470">
                  <c:v>18.829999999999998</c:v>
                </c:pt>
                <c:pt idx="471">
                  <c:v>18.329999999999998</c:v>
                </c:pt>
                <c:pt idx="472">
                  <c:v>18.12</c:v>
                </c:pt>
                <c:pt idx="473">
                  <c:v>17.809999999999999</c:v>
                </c:pt>
                <c:pt idx="474">
                  <c:v>#N/A</c:v>
                </c:pt>
                <c:pt idx="475">
                  <c:v>#N/A</c:v>
                </c:pt>
                <c:pt idx="476">
                  <c:v>18.600000000000001</c:v>
                </c:pt>
                <c:pt idx="477">
                  <c:v>16.690000000000001</c:v>
                </c:pt>
                <c:pt idx="478">
                  <c:v>17.59</c:v>
                </c:pt>
                <c:pt idx="479">
                  <c:v>18.420000000000002</c:v>
                </c:pt>
                <c:pt idx="480">
                  <c:v>17.579999999999998</c:v>
                </c:pt>
                <c:pt idx="481">
                  <c:v>19.079999999999998</c:v>
                </c:pt>
                <c:pt idx="482">
                  <c:v>18.489999999999998</c:v>
                </c:pt>
                <c:pt idx="483">
                  <c:v>18.61</c:v>
                </c:pt>
                <c:pt idx="484">
                  <c:v>16.68</c:v>
                </c:pt>
                <c:pt idx="485">
                  <c:v>16.649999999999999</c:v>
                </c:pt>
                <c:pt idx="486">
                  <c:v>17.920000000000002</c:v>
                </c:pt>
                <c:pt idx="487">
                  <c:v>17.989999999999998</c:v>
                </c:pt>
                <c:pt idx="488">
                  <c:v>16.41</c:v>
                </c:pt>
                <c:pt idx="489">
                  <c:v>15.24</c:v>
                </c:pt>
                <c:pt idx="490">
                  <c:v>15.08</c:v>
                </c:pt>
                <c:pt idx="491">
                  <c:v>15.31</c:v>
                </c:pt>
                <c:pt idx="492">
                  <c:v>#N/A</c:v>
                </c:pt>
                <c:pt idx="493">
                  <c:v>15.14</c:v>
                </c:pt>
                <c:pt idx="494">
                  <c:v>15.5</c:v>
                </c:pt>
                <c:pt idx="495">
                  <c:v>15.92</c:v>
                </c:pt>
                <c:pt idx="496">
                  <c:v>15.51</c:v>
                </c:pt>
                <c:pt idx="497">
                  <c:v>15.06</c:v>
                </c:pt>
                <c:pt idx="498">
                  <c:v>15.87</c:v>
                </c:pt>
                <c:pt idx="499">
                  <c:v>16.64</c:v>
                </c:pt>
                <c:pt idx="500">
                  <c:v>17.12</c:v>
                </c:pt>
                <c:pt idx="501">
                  <c:v>16.46</c:v>
                </c:pt>
                <c:pt idx="502">
                  <c:v>16.579999999999998</c:v>
                </c:pt>
                <c:pt idx="503">
                  <c:v>15.9</c:v>
                </c:pt>
                <c:pt idx="504">
                  <c:v>16.05</c:v>
                </c:pt>
                <c:pt idx="505">
                  <c:v>15.57</c:v>
                </c:pt>
                <c:pt idx="506">
                  <c:v>15.95</c:v>
                </c:pt>
                <c:pt idx="507">
                  <c:v>16.559999999999999</c:v>
                </c:pt>
                <c:pt idx="508">
                  <c:v>17</c:v>
                </c:pt>
                <c:pt idx="509">
                  <c:v>16.34</c:v>
                </c:pt>
                <c:pt idx="510">
                  <c:v>15.57</c:v>
                </c:pt>
                <c:pt idx="511">
                  <c:v>17.36</c:v>
                </c:pt>
                <c:pt idx="512">
                  <c:v>17.670000000000002</c:v>
                </c:pt>
                <c:pt idx="513">
                  <c:v>17.84</c:v>
                </c:pt>
                <c:pt idx="514">
                  <c:v>18.59</c:v>
                </c:pt>
                <c:pt idx="515">
                  <c:v>#N/A</c:v>
                </c:pt>
                <c:pt idx="516">
                  <c:v>19.48</c:v>
                </c:pt>
                <c:pt idx="517">
                  <c:v>19.47</c:v>
                </c:pt>
                <c:pt idx="518">
                  <c:v>22.72</c:v>
                </c:pt>
                <c:pt idx="519">
                  <c:v>18.02</c:v>
                </c:pt>
                <c:pt idx="520">
                  <c:v>#N/A</c:v>
                </c:pt>
                <c:pt idx="521">
                  <c:v>14.68</c:v>
                </c:pt>
                <c:pt idx="522">
                  <c:v>14.56</c:v>
                </c:pt>
                <c:pt idx="523">
                  <c:v>13.83</c:v>
                </c:pt>
                <c:pt idx="524">
                  <c:v>13.79</c:v>
                </c:pt>
                <c:pt idx="525">
                  <c:v>13.62</c:v>
                </c:pt>
                <c:pt idx="526">
                  <c:v>13.81</c:v>
                </c:pt>
                <c:pt idx="527">
                  <c:v>13.49</c:v>
                </c:pt>
                <c:pt idx="528">
                  <c:v>13.36</c:v>
                </c:pt>
                <c:pt idx="529">
                  <c:v>13.52</c:v>
                </c:pt>
                <c:pt idx="530">
                  <c:v>13.55</c:v>
                </c:pt>
                <c:pt idx="531">
                  <c:v>13.42</c:v>
                </c:pt>
                <c:pt idx="532">
                  <c:v>13.57</c:v>
                </c:pt>
                <c:pt idx="533">
                  <c:v>12.46</c:v>
                </c:pt>
                <c:pt idx="534">
                  <c:v>#N/A</c:v>
                </c:pt>
                <c:pt idx="535">
                  <c:v>12.43</c:v>
                </c:pt>
                <c:pt idx="536">
                  <c:v>12.46</c:v>
                </c:pt>
                <c:pt idx="537">
                  <c:v>12.69</c:v>
                </c:pt>
                <c:pt idx="538">
                  <c:v>12.89</c:v>
                </c:pt>
                <c:pt idx="539">
                  <c:v>13.57</c:v>
                </c:pt>
                <c:pt idx="540">
                  <c:v>13.31</c:v>
                </c:pt>
                <c:pt idx="541">
                  <c:v>14.32</c:v>
                </c:pt>
                <c:pt idx="542">
                  <c:v>14.28</c:v>
                </c:pt>
                <c:pt idx="543">
                  <c:v>12.9</c:v>
                </c:pt>
                <c:pt idx="544">
                  <c:v>14.67</c:v>
                </c:pt>
                <c:pt idx="545">
                  <c:v>13.72</c:v>
                </c:pt>
                <c:pt idx="546">
                  <c:v>13.41</c:v>
                </c:pt>
                <c:pt idx="547">
                  <c:v>13.5</c:v>
                </c:pt>
                <c:pt idx="548">
                  <c:v>13.02</c:v>
                </c:pt>
                <c:pt idx="549">
                  <c:v>12.94</c:v>
                </c:pt>
                <c:pt idx="550">
                  <c:v>12.64</c:v>
                </c:pt>
                <c:pt idx="551">
                  <c:v>12.98</c:v>
                </c:pt>
                <c:pt idx="552">
                  <c:v>12.66</c:v>
                </c:pt>
                <c:pt idx="553">
                  <c:v>12.46</c:v>
                </c:pt>
                <c:pt idx="554">
                  <c:v>#N/A</c:v>
                </c:pt>
                <c:pt idx="555">
                  <c:v>12.31</c:v>
                </c:pt>
                <c:pt idx="556">
                  <c:v>14.68</c:v>
                </c:pt>
                <c:pt idx="557">
                  <c:v>15.22</c:v>
                </c:pt>
                <c:pt idx="558">
                  <c:v>14.17</c:v>
                </c:pt>
                <c:pt idx="559">
                  <c:v>18.989999999999998</c:v>
                </c:pt>
                <c:pt idx="560">
                  <c:v>16.87</c:v>
                </c:pt>
                <c:pt idx="561">
                  <c:v>14.73</c:v>
                </c:pt>
                <c:pt idx="562">
                  <c:v>15.51</c:v>
                </c:pt>
                <c:pt idx="563">
                  <c:v>15.36</c:v>
                </c:pt>
                <c:pt idx="564">
                  <c:v>14.01</c:v>
                </c:pt>
                <c:pt idx="565">
                  <c:v>13.48</c:v>
                </c:pt>
                <c:pt idx="566">
                  <c:v>13.53</c:v>
                </c:pt>
                <c:pt idx="567">
                  <c:v>13.06</c:v>
                </c:pt>
                <c:pt idx="568">
                  <c:v>12.59</c:v>
                </c:pt>
                <c:pt idx="569">
                  <c:v>11.56</c:v>
                </c:pt>
                <c:pt idx="570">
                  <c:v>12.27</c:v>
                </c:pt>
                <c:pt idx="571">
                  <c:v>11.83</c:v>
                </c:pt>
                <c:pt idx="572">
                  <c:v>11.3</c:v>
                </c:pt>
                <c:pt idx="573">
                  <c:v>11.3</c:v>
                </c:pt>
                <c:pt idx="574">
                  <c:v>13.36</c:v>
                </c:pt>
                <c:pt idx="575">
                  <c:v>14.39</c:v>
                </c:pt>
                <c:pt idx="576">
                  <c:v>12.67</c:v>
                </c:pt>
                <c:pt idx="577">
                  <c:v>13.99</c:v>
                </c:pt>
                <c:pt idx="578">
                  <c:v>13.57</c:v>
                </c:pt>
                <c:pt idx="579">
                  <c:v>13.74</c:v>
                </c:pt>
                <c:pt idx="580">
                  <c:v>12.77</c:v>
                </c:pt>
                <c:pt idx="581">
                  <c:v>13.15</c:v>
                </c:pt>
                <c:pt idx="582">
                  <c:v>12.7</c:v>
                </c:pt>
                <c:pt idx="583">
                  <c:v>#N/A</c:v>
                </c:pt>
                <c:pt idx="584">
                  <c:v>13.58</c:v>
                </c:pt>
                <c:pt idx="585">
                  <c:v>12.78</c:v>
                </c:pt>
                <c:pt idx="586">
                  <c:v>14.21</c:v>
                </c:pt>
                <c:pt idx="587">
                  <c:v>13.89</c:v>
                </c:pt>
                <c:pt idx="588">
                  <c:v>13.92</c:v>
                </c:pt>
                <c:pt idx="589">
                  <c:v>13.19</c:v>
                </c:pt>
                <c:pt idx="590">
                  <c:v>12.84</c:v>
                </c:pt>
                <c:pt idx="591">
                  <c:v>12.36</c:v>
                </c:pt>
                <c:pt idx="592">
                  <c:v>12.24</c:v>
                </c:pt>
                <c:pt idx="593">
                  <c:v>12.06</c:v>
                </c:pt>
                <c:pt idx="594">
                  <c:v>17.27</c:v>
                </c:pt>
                <c:pt idx="595">
                  <c:v>13.96</c:v>
                </c:pt>
                <c:pt idx="596">
                  <c:v>16.510000000000002</c:v>
                </c:pt>
                <c:pt idx="597">
                  <c:v>17.559999999999999</c:v>
                </c:pt>
                <c:pt idx="598">
                  <c:v>14.97</c:v>
                </c:pt>
                <c:pt idx="599">
                  <c:v>14.39</c:v>
                </c:pt>
                <c:pt idx="600">
                  <c:v>13.48</c:v>
                </c:pt>
                <c:pt idx="601">
                  <c:v>13.61</c:v>
                </c:pt>
                <c:pt idx="602">
                  <c:v>13.62</c:v>
                </c:pt>
                <c:pt idx="603">
                  <c:v>13.61</c:v>
                </c:pt>
                <c:pt idx="604">
                  <c:v>13.71</c:v>
                </c:pt>
                <c:pt idx="605">
                  <c:v>13.52</c:v>
                </c:pt>
                <c:pt idx="606">
                  <c:v>14.49</c:v>
                </c:pt>
                <c:pt idx="607">
                  <c:v>13.59</c:v>
                </c:pt>
                <c:pt idx="608">
                  <c:v>12.85</c:v>
                </c:pt>
                <c:pt idx="609">
                  <c:v>12.66</c:v>
                </c:pt>
                <c:pt idx="610">
                  <c:v>12.83</c:v>
                </c:pt>
                <c:pt idx="611">
                  <c:v>12.66</c:v>
                </c:pt>
                <c:pt idx="612">
                  <c:v>13.13</c:v>
                </c:pt>
                <c:pt idx="613">
                  <c:v>12.59</c:v>
                </c:pt>
                <c:pt idx="614">
                  <c:v>12.55</c:v>
                </c:pt>
                <c:pt idx="615">
                  <c:v>12.77</c:v>
                </c:pt>
                <c:pt idx="616">
                  <c:v>12.81</c:v>
                </c:pt>
                <c:pt idx="617">
                  <c:v>13.07</c:v>
                </c:pt>
                <c:pt idx="618">
                  <c:v>12.45</c:v>
                </c:pt>
                <c:pt idx="619">
                  <c:v>13.02</c:v>
                </c:pt>
                <c:pt idx="620">
                  <c:v>13.37</c:v>
                </c:pt>
                <c:pt idx="621">
                  <c:v>13.82</c:v>
                </c:pt>
                <c:pt idx="622">
                  <c:v>14.07</c:v>
                </c:pt>
                <c:pt idx="623">
                  <c:v>13.99</c:v>
                </c:pt>
                <c:pt idx="624">
                  <c:v>#N/A</c:v>
                </c:pt>
                <c:pt idx="625">
                  <c:v>14.48</c:v>
                </c:pt>
                <c:pt idx="626">
                  <c:v>14.83</c:v>
                </c:pt>
                <c:pt idx="627">
                  <c:v>14.53</c:v>
                </c:pt>
                <c:pt idx="628">
                  <c:v>16.3</c:v>
                </c:pt>
                <c:pt idx="629">
                  <c:v>16.28</c:v>
                </c:pt>
                <c:pt idx="630">
                  <c:v>16.27</c:v>
                </c:pt>
                <c:pt idx="631">
                  <c:v>17.5</c:v>
                </c:pt>
                <c:pt idx="632">
                  <c:v>16.63</c:v>
                </c:pt>
                <c:pt idx="633">
                  <c:v>15.14</c:v>
                </c:pt>
                <c:pt idx="634">
                  <c:v>15.44</c:v>
                </c:pt>
                <c:pt idx="635">
                  <c:v>17.07</c:v>
                </c:pt>
                <c:pt idx="636">
                  <c:v>18.59</c:v>
                </c:pt>
                <c:pt idx="637">
                  <c:v>16.41</c:v>
                </c:pt>
                <c:pt idx="638">
                  <c:v>17.149999999999999</c:v>
                </c:pt>
                <c:pt idx="639">
                  <c:v>16.8</c:v>
                </c:pt>
                <c:pt idx="640">
                  <c:v>16.61</c:v>
                </c:pt>
                <c:pt idx="641">
                  <c:v>16.64</c:v>
                </c:pt>
                <c:pt idx="642">
                  <c:v>20.49</c:v>
                </c:pt>
                <c:pt idx="643">
                  <c:v>18.899999999999999</c:v>
                </c:pt>
                <c:pt idx="644">
                  <c:v>20.11</c:v>
                </c:pt>
                <c:pt idx="645">
                  <c:v>18.47</c:v>
                </c:pt>
                <c:pt idx="646">
                  <c:v>17.21</c:v>
                </c:pt>
                <c:pt idx="647">
                  <c:v>16.86</c:v>
                </c:pt>
                <c:pt idx="648">
                  <c:v>16.86</c:v>
                </c:pt>
                <c:pt idx="649">
                  <c:v>16.37</c:v>
                </c:pt>
                <c:pt idx="650">
                  <c:v>16.440000000000001</c:v>
                </c:pt>
                <c:pt idx="651">
                  <c:v>16.2</c:v>
                </c:pt>
                <c:pt idx="652">
                  <c:v>#N/A</c:v>
                </c:pt>
                <c:pt idx="653">
                  <c:v>14.89</c:v>
                </c:pt>
                <c:pt idx="654">
                  <c:v>14.78</c:v>
                </c:pt>
                <c:pt idx="655">
                  <c:v>14.35</c:v>
                </c:pt>
                <c:pt idx="656">
                  <c:v>14.21</c:v>
                </c:pt>
                <c:pt idx="657">
                  <c:v>14.01</c:v>
                </c:pt>
                <c:pt idx="658">
                  <c:v>13.84</c:v>
                </c:pt>
                <c:pt idx="659">
                  <c:v>13.79</c:v>
                </c:pt>
                <c:pt idx="660">
                  <c:v>14.42</c:v>
                </c:pt>
                <c:pt idx="661">
                  <c:v>13.78</c:v>
                </c:pt>
                <c:pt idx="662">
                  <c:v>13.77</c:v>
                </c:pt>
                <c:pt idx="663">
                  <c:v>12.54</c:v>
                </c:pt>
                <c:pt idx="664">
                  <c:v>12.29</c:v>
                </c:pt>
                <c:pt idx="665">
                  <c:v>12.66</c:v>
                </c:pt>
                <c:pt idx="666">
                  <c:v>13.18</c:v>
                </c:pt>
                <c:pt idx="667">
                  <c:v>12.97</c:v>
                </c:pt>
                <c:pt idx="668">
                  <c:v>12.72</c:v>
                </c:pt>
                <c:pt idx="669">
                  <c:v>13.39</c:v>
                </c:pt>
                <c:pt idx="670">
                  <c:v>13.39</c:v>
                </c:pt>
                <c:pt idx="671">
                  <c:v>13.45</c:v>
                </c:pt>
                <c:pt idx="672">
                  <c:v>12.94</c:v>
                </c:pt>
                <c:pt idx="673">
                  <c:v>11.98</c:v>
                </c:pt>
                <c:pt idx="674">
                  <c:v>11.84</c:v>
                </c:pt>
                <c:pt idx="675">
                  <c:v>12.72</c:v>
                </c:pt>
                <c:pt idx="676">
                  <c:v>12.98</c:v>
                </c:pt>
                <c:pt idx="677">
                  <c:v>12.73</c:v>
                </c:pt>
                <c:pt idx="678">
                  <c:v>13.41</c:v>
                </c:pt>
                <c:pt idx="679">
                  <c:v>12.81</c:v>
                </c:pt>
                <c:pt idx="680">
                  <c:v>12.31</c:v>
                </c:pt>
                <c:pt idx="681">
                  <c:v>13.04</c:v>
                </c:pt>
                <c:pt idx="682">
                  <c:v>14.73</c:v>
                </c:pt>
                <c:pt idx="683">
                  <c:v>14.37</c:v>
                </c:pt>
                <c:pt idx="684">
                  <c:v>15.1</c:v>
                </c:pt>
                <c:pt idx="685">
                  <c:v>14.91</c:v>
                </c:pt>
                <c:pt idx="686">
                  <c:v>15.94</c:v>
                </c:pt>
                <c:pt idx="687">
                  <c:v>14.76</c:v>
                </c:pt>
                <c:pt idx="688">
                  <c:v>13.98</c:v>
                </c:pt>
                <c:pt idx="689">
                  <c:v>14.99</c:v>
                </c:pt>
                <c:pt idx="690">
                  <c:v>16.77</c:v>
                </c:pt>
                <c:pt idx="691">
                  <c:v>16.489999999999998</c:v>
                </c:pt>
                <c:pt idx="692">
                  <c:v>16.809999999999999</c:v>
                </c:pt>
                <c:pt idx="693">
                  <c:v>17.010000000000002</c:v>
                </c:pt>
                <c:pt idx="694">
                  <c:v>#N/A</c:v>
                </c:pt>
                <c:pt idx="695">
                  <c:v>16.61</c:v>
                </c:pt>
                <c:pt idx="696">
                  <c:v>15.88</c:v>
                </c:pt>
                <c:pt idx="697">
                  <c:v>15.77</c:v>
                </c:pt>
                <c:pt idx="698">
                  <c:v>15.85</c:v>
                </c:pt>
                <c:pt idx="699">
                  <c:v>15.63</c:v>
                </c:pt>
                <c:pt idx="700">
                  <c:v>14.53</c:v>
                </c:pt>
                <c:pt idx="701">
                  <c:v>13.82</c:v>
                </c:pt>
                <c:pt idx="702">
                  <c:v>14.29</c:v>
                </c:pt>
                <c:pt idx="703">
                  <c:v>14.16</c:v>
                </c:pt>
                <c:pt idx="704">
                  <c:v>14.38</c:v>
                </c:pt>
                <c:pt idx="705">
                  <c:v>14.53</c:v>
                </c:pt>
                <c:pt idx="706">
                  <c:v>13.59</c:v>
                </c:pt>
                <c:pt idx="707">
                  <c:v>13.16</c:v>
                </c:pt>
                <c:pt idx="708">
                  <c:v>13.12</c:v>
                </c:pt>
                <c:pt idx="709">
                  <c:v>14.31</c:v>
                </c:pt>
                <c:pt idx="710">
                  <c:v>14.08</c:v>
                </c:pt>
                <c:pt idx="711">
                  <c:v>14.01</c:v>
                </c:pt>
                <c:pt idx="712">
                  <c:v>14.06</c:v>
                </c:pt>
                <c:pt idx="713">
                  <c:v>15.46</c:v>
                </c:pt>
                <c:pt idx="714">
                  <c:v>16.600000000000001</c:v>
                </c:pt>
                <c:pt idx="715">
                  <c:v>15.54</c:v>
                </c:pt>
                <c:pt idx="716">
                  <c:v>16.600000000000001</c:v>
                </c:pt>
                <c:pt idx="717">
                  <c:v>17.670000000000002</c:v>
                </c:pt>
                <c:pt idx="718">
                  <c:v>16.739999999999998</c:v>
                </c:pt>
                <c:pt idx="719">
                  <c:v>19.41</c:v>
                </c:pt>
                <c:pt idx="720">
                  <c:v>20.34</c:v>
                </c:pt>
                <c:pt idx="721">
                  <c:v>19.600000000000001</c:v>
                </c:pt>
                <c:pt idx="722">
                  <c:v>16.48</c:v>
                </c:pt>
                <c:pt idx="723">
                  <c:v>15.72</c:v>
                </c:pt>
                <c:pt idx="724">
                  <c:v>16.07</c:v>
                </c:pt>
                <c:pt idx="725">
                  <c:v>18.66</c:v>
                </c:pt>
                <c:pt idx="726">
                  <c:v>14.71</c:v>
                </c:pt>
                <c:pt idx="727">
                  <c:v>13.48</c:v>
                </c:pt>
                <c:pt idx="728">
                  <c:v>13.04</c:v>
                </c:pt>
                <c:pt idx="729">
                  <c:v>13.16</c:v>
                </c:pt>
                <c:pt idx="730">
                  <c:v>13.33</c:v>
                </c:pt>
                <c:pt idx="731">
                  <c:v>13.42</c:v>
                </c:pt>
                <c:pt idx="732">
                  <c:v>13.2</c:v>
                </c:pt>
                <c:pt idx="733">
                  <c:v>13.09</c:v>
                </c:pt>
                <c:pt idx="734">
                  <c:v>13.31</c:v>
                </c:pt>
                <c:pt idx="735">
                  <c:v>13.41</c:v>
                </c:pt>
                <c:pt idx="736">
                  <c:v>13.65</c:v>
                </c:pt>
                <c:pt idx="737">
                  <c:v>13.75</c:v>
                </c:pt>
                <c:pt idx="738">
                  <c:v>13.28</c:v>
                </c:pt>
                <c:pt idx="739">
                  <c:v>12.93</c:v>
                </c:pt>
                <c:pt idx="740">
                  <c:v>13.27</c:v>
                </c:pt>
                <c:pt idx="741">
                  <c:v>12.67</c:v>
                </c:pt>
                <c:pt idx="742">
                  <c:v>13.91</c:v>
                </c:pt>
                <c:pt idx="743">
                  <c:v>12.9</c:v>
                </c:pt>
                <c:pt idx="744">
                  <c:v>12.53</c:v>
                </c:pt>
                <c:pt idx="745">
                  <c:v>12.82</c:v>
                </c:pt>
                <c:pt idx="746">
                  <c:v>12.52</c:v>
                </c:pt>
                <c:pt idx="747">
                  <c:v>12.37</c:v>
                </c:pt>
                <c:pt idx="748">
                  <c:v>12.19</c:v>
                </c:pt>
                <c:pt idx="749">
                  <c:v>13.1</c:v>
                </c:pt>
                <c:pt idx="750">
                  <c:v>13.39</c:v>
                </c:pt>
                <c:pt idx="751">
                  <c:v>13.4</c:v>
                </c:pt>
                <c:pt idx="752">
                  <c:v>12.66</c:v>
                </c:pt>
                <c:pt idx="753">
                  <c:v>12.26</c:v>
                </c:pt>
                <c:pt idx="754">
                  <c:v>12.79</c:v>
                </c:pt>
                <c:pt idx="755">
                  <c:v>12.81</c:v>
                </c:pt>
                <c:pt idx="756">
                  <c:v>12.98</c:v>
                </c:pt>
                <c:pt idx="757">
                  <c:v>#N/A</c:v>
                </c:pt>
                <c:pt idx="758">
                  <c:v>13.7</c:v>
                </c:pt>
                <c:pt idx="759">
                  <c:v>14.23</c:v>
                </c:pt>
                <c:pt idx="760">
                  <c:v>14.55</c:v>
                </c:pt>
                <c:pt idx="761">
                  <c:v>14.7</c:v>
                </c:pt>
                <c:pt idx="762">
                  <c:v>15.08</c:v>
                </c:pt>
                <c:pt idx="763">
                  <c:v>13.79</c:v>
                </c:pt>
                <c:pt idx="764">
                  <c:v>13.49</c:v>
                </c:pt>
                <c:pt idx="765">
                  <c:v>13.91</c:v>
                </c:pt>
                <c:pt idx="766">
                  <c:v>15.42</c:v>
                </c:pt>
                <c:pt idx="767">
                  <c:v>15.54</c:v>
                </c:pt>
                <c:pt idx="768">
                  <c:v>15.76</c:v>
                </c:pt>
                <c:pt idx="769">
                  <c:v>16.03</c:v>
                </c:pt>
                <c:pt idx="770">
                  <c:v>16.21</c:v>
                </c:pt>
                <c:pt idx="771">
                  <c:v>13.8</c:v>
                </c:pt>
                <c:pt idx="772">
                  <c:v>14.15</c:v>
                </c:pt>
                <c:pt idx="773">
                  <c:v>13.79</c:v>
                </c:pt>
                <c:pt idx="774">
                  <c:v>13.04</c:v>
                </c:pt>
                <c:pt idx="775">
                  <c:v>12.48</c:v>
                </c:pt>
                <c:pt idx="776">
                  <c:v>#N/A</c:v>
                </c:pt>
                <c:pt idx="777">
                  <c:v>12.33</c:v>
                </c:pt>
                <c:pt idx="778">
                  <c:v>12.46</c:v>
                </c:pt>
                <c:pt idx="779">
                  <c:v>13.56</c:v>
                </c:pt>
                <c:pt idx="780">
                  <c:v>13.72</c:v>
                </c:pt>
                <c:pt idx="781">
                  <c:v>#N/A</c:v>
                </c:pt>
                <c:pt idx="782">
                  <c:v>14.23</c:v>
                </c:pt>
                <c:pt idx="783">
                  <c:v>13.76</c:v>
                </c:pt>
                <c:pt idx="784">
                  <c:v>13.55</c:v>
                </c:pt>
                <c:pt idx="785">
                  <c:v>12.92</c:v>
                </c:pt>
                <c:pt idx="786">
                  <c:v>12.87</c:v>
                </c:pt>
                <c:pt idx="787">
                  <c:v>12.89</c:v>
                </c:pt>
                <c:pt idx="788">
                  <c:v>12.14</c:v>
                </c:pt>
                <c:pt idx="789">
                  <c:v>13.28</c:v>
                </c:pt>
                <c:pt idx="790">
                  <c:v>12.28</c:v>
                </c:pt>
                <c:pt idx="791">
                  <c:v>12.28</c:v>
                </c:pt>
                <c:pt idx="792">
                  <c:v>12.53</c:v>
                </c:pt>
                <c:pt idx="793">
                  <c:v>12.44</c:v>
                </c:pt>
                <c:pt idx="794">
                  <c:v>#N/A</c:v>
                </c:pt>
                <c:pt idx="795">
                  <c:v>12.87</c:v>
                </c:pt>
                <c:pt idx="796">
                  <c:v>12.84</c:v>
                </c:pt>
                <c:pt idx="797">
                  <c:v>13.77</c:v>
                </c:pt>
                <c:pt idx="798">
                  <c:v>18.14</c:v>
                </c:pt>
                <c:pt idx="799">
                  <c:v>17.420000000000002</c:v>
                </c:pt>
                <c:pt idx="800">
                  <c:v>15.8</c:v>
                </c:pt>
                <c:pt idx="801">
                  <c:v>17.350000000000001</c:v>
                </c:pt>
                <c:pt idx="802">
                  <c:v>17.29</c:v>
                </c:pt>
                <c:pt idx="803">
                  <c:v>18.41</c:v>
                </c:pt>
                <c:pt idx="804">
                  <c:v>21.44</c:v>
                </c:pt>
                <c:pt idx="805">
                  <c:v>19.11</c:v>
                </c:pt>
                <c:pt idx="806">
                  <c:v>19.95</c:v>
                </c:pt>
                <c:pt idx="807">
                  <c:v>17.23</c:v>
                </c:pt>
                <c:pt idx="808">
                  <c:v>15.29</c:v>
                </c:pt>
                <c:pt idx="809">
                  <c:v>15.26</c:v>
                </c:pt>
                <c:pt idx="810">
                  <c:v>14.51</c:v>
                </c:pt>
                <c:pt idx="811">
                  <c:v>14.3</c:v>
                </c:pt>
                <c:pt idx="812">
                  <c:v>14.14</c:v>
                </c:pt>
                <c:pt idx="813">
                  <c:v>13.57</c:v>
                </c:pt>
                <c:pt idx="814">
                  <c:v>#N/A</c:v>
                </c:pt>
                <c:pt idx="815">
                  <c:v>13.87</c:v>
                </c:pt>
                <c:pt idx="816">
                  <c:v>15.5</c:v>
                </c:pt>
                <c:pt idx="817">
                  <c:v>14.79</c:v>
                </c:pt>
                <c:pt idx="818">
                  <c:v>14.68</c:v>
                </c:pt>
                <c:pt idx="819">
                  <c:v>14.23</c:v>
                </c:pt>
                <c:pt idx="820">
                  <c:v>13.67</c:v>
                </c:pt>
                <c:pt idx="821">
                  <c:v>14.35</c:v>
                </c:pt>
                <c:pt idx="822">
                  <c:v>14.04</c:v>
                </c:pt>
                <c:pt idx="823">
                  <c:v>14</c:v>
                </c:pt>
                <c:pt idx="824">
                  <c:v>16</c:v>
                </c:pt>
                <c:pt idx="825">
                  <c:v>14.1</c:v>
                </c:pt>
                <c:pt idx="826">
                  <c:v>13.89</c:v>
                </c:pt>
                <c:pt idx="827">
                  <c:v>14.21</c:v>
                </c:pt>
                <c:pt idx="828">
                  <c:v>14.11</c:v>
                </c:pt>
                <c:pt idx="829">
                  <c:v>14.2</c:v>
                </c:pt>
                <c:pt idx="830">
                  <c:v>14.8</c:v>
                </c:pt>
                <c:pt idx="831">
                  <c:v>14.47</c:v>
                </c:pt>
                <c:pt idx="832">
                  <c:v>16.22</c:v>
                </c:pt>
                <c:pt idx="833">
                  <c:v>17.82</c:v>
                </c:pt>
                <c:pt idx="834">
                  <c:v>15.64</c:v>
                </c:pt>
                <c:pt idx="835">
                  <c:v>14.52</c:v>
                </c:pt>
                <c:pt idx="836">
                  <c:v>15.12</c:v>
                </c:pt>
                <c:pt idx="837">
                  <c:v>14.52</c:v>
                </c:pt>
                <c:pt idx="838">
                  <c:v>15</c:v>
                </c:pt>
                <c:pt idx="839">
                  <c:v>15.09</c:v>
                </c:pt>
                <c:pt idx="840">
                  <c:v>14.02</c:v>
                </c:pt>
                <c:pt idx="841">
                  <c:v>14.93</c:v>
                </c:pt>
                <c:pt idx="842">
                  <c:v>14.62</c:v>
                </c:pt>
                <c:pt idx="843">
                  <c:v>14.41</c:v>
                </c:pt>
                <c:pt idx="844">
                  <c:v>13.88</c:v>
                </c:pt>
                <c:pt idx="845">
                  <c:v>13.1</c:v>
                </c:pt>
                <c:pt idx="846">
                  <c:v>13.09</c:v>
                </c:pt>
                <c:pt idx="847">
                  <c:v>13.37</c:v>
                </c:pt>
                <c:pt idx="848">
                  <c:v>13.96</c:v>
                </c:pt>
                <c:pt idx="849">
                  <c:v>15.57</c:v>
                </c:pt>
                <c:pt idx="850">
                  <c:v>14.89</c:v>
                </c:pt>
                <c:pt idx="851">
                  <c:v>13.82</c:v>
                </c:pt>
                <c:pt idx="852">
                  <c:v>15.89</c:v>
                </c:pt>
                <c:pt idx="853">
                  <c:v>17.03</c:v>
                </c:pt>
                <c:pt idx="854">
                  <c:v>16.11</c:v>
                </c:pt>
                <c:pt idx="855">
                  <c:v>15.61</c:v>
                </c:pt>
                <c:pt idx="856">
                  <c:v>14.18</c:v>
                </c:pt>
                <c:pt idx="857">
                  <c:v>13.36</c:v>
                </c:pt>
                <c:pt idx="858">
                  <c:v>#N/A</c:v>
                </c:pt>
                <c:pt idx="859">
                  <c:v>13.25</c:v>
                </c:pt>
                <c:pt idx="860">
                  <c:v>13.19</c:v>
                </c:pt>
                <c:pt idx="861">
                  <c:v>13.27</c:v>
                </c:pt>
                <c:pt idx="862">
                  <c:v>13.32</c:v>
                </c:pt>
                <c:pt idx="863">
                  <c:v>14.06</c:v>
                </c:pt>
                <c:pt idx="864">
                  <c:v>13.97</c:v>
                </c:pt>
                <c:pt idx="865">
                  <c:v>13.71</c:v>
                </c:pt>
                <c:pt idx="866">
                  <c:v>13.41</c:v>
                </c:pt>
                <c:pt idx="867">
                  <c:v>13.25</c:v>
                </c:pt>
                <c:pt idx="868">
                  <c:v>12.91</c:v>
                </c:pt>
                <c:pt idx="869">
                  <c:v>13.29</c:v>
                </c:pt>
                <c:pt idx="870">
                  <c:v>13.8</c:v>
                </c:pt>
                <c:pt idx="871">
                  <c:v>13.4</c:v>
                </c:pt>
                <c:pt idx="872">
                  <c:v>13.43</c:v>
                </c:pt>
                <c:pt idx="873">
                  <c:v>12.92</c:v>
                </c:pt>
                <c:pt idx="874">
                  <c:v>12.23</c:v>
                </c:pt>
                <c:pt idx="875">
                  <c:v>12.13</c:v>
                </c:pt>
                <c:pt idx="876">
                  <c:v>12.17</c:v>
                </c:pt>
                <c:pt idx="877">
                  <c:v>13.17</c:v>
                </c:pt>
                <c:pt idx="878">
                  <c:v>12.44</c:v>
                </c:pt>
                <c:pt idx="879">
                  <c:v>12.42</c:v>
                </c:pt>
                <c:pt idx="880">
                  <c:v>12.96</c:v>
                </c:pt>
                <c:pt idx="881">
                  <c:v>11.91</c:v>
                </c:pt>
                <c:pt idx="882">
                  <c:v>12.03</c:v>
                </c:pt>
                <c:pt idx="883">
                  <c:v>11.36</c:v>
                </c:pt>
                <c:pt idx="884">
                  <c:v>#N/A</c:v>
                </c:pt>
                <c:pt idx="885">
                  <c:v>11.51</c:v>
                </c:pt>
                <c:pt idx="886">
                  <c:v>11.68</c:v>
                </c:pt>
                <c:pt idx="887">
                  <c:v>11.57</c:v>
                </c:pt>
                <c:pt idx="888">
                  <c:v>11.4</c:v>
                </c:pt>
                <c:pt idx="889">
                  <c:v>11.58</c:v>
                </c:pt>
                <c:pt idx="890">
                  <c:v>11.87</c:v>
                </c:pt>
                <c:pt idx="891">
                  <c:v>12.08</c:v>
                </c:pt>
                <c:pt idx="892">
                  <c:v>11.68</c:v>
                </c:pt>
                <c:pt idx="893">
                  <c:v>10.73</c:v>
                </c:pt>
                <c:pt idx="894">
                  <c:v>11.15</c:v>
                </c:pt>
                <c:pt idx="895">
                  <c:v>10.99</c:v>
                </c:pt>
                <c:pt idx="896">
                  <c:v>11.6</c:v>
                </c:pt>
                <c:pt idx="897">
                  <c:v>12.56</c:v>
                </c:pt>
                <c:pt idx="898">
                  <c:v>12.18</c:v>
                </c:pt>
                <c:pt idx="899">
                  <c:v>12.65</c:v>
                </c:pt>
                <c:pt idx="900">
                  <c:v>12.06</c:v>
                </c:pt>
                <c:pt idx="901">
                  <c:v>10.61</c:v>
                </c:pt>
                <c:pt idx="902">
                  <c:v>10.62</c:v>
                </c:pt>
                <c:pt idx="903">
                  <c:v>10.85</c:v>
                </c:pt>
                <c:pt idx="904">
                  <c:v>10.98</c:v>
                </c:pt>
                <c:pt idx="905">
                  <c:v>12.13</c:v>
                </c:pt>
                <c:pt idx="906">
                  <c:v>11.59</c:v>
                </c:pt>
                <c:pt idx="907">
                  <c:v>11.63</c:v>
                </c:pt>
                <c:pt idx="908">
                  <c:v>11.26</c:v>
                </c:pt>
                <c:pt idx="909">
                  <c:v>11.57</c:v>
                </c:pt>
                <c:pt idx="910">
                  <c:v>11.15</c:v>
                </c:pt>
                <c:pt idx="911">
                  <c:v>10.82</c:v>
                </c:pt>
                <c:pt idx="912">
                  <c:v>10.32</c:v>
                </c:pt>
                <c:pt idx="913">
                  <c:v>#N/A</c:v>
                </c:pt>
                <c:pt idx="914">
                  <c:v>11.33</c:v>
                </c:pt>
                <c:pt idx="915">
                  <c:v>11.98</c:v>
                </c:pt>
                <c:pt idx="916">
                  <c:v>11.65</c:v>
                </c:pt>
                <c:pt idx="917">
                  <c:v>12.59</c:v>
                </c:pt>
                <c:pt idx="918">
                  <c:v>12.08</c:v>
                </c:pt>
                <c:pt idx="919">
                  <c:v>11.82</c:v>
                </c:pt>
                <c:pt idx="920">
                  <c:v>11.96</c:v>
                </c:pt>
                <c:pt idx="921">
                  <c:v>11</c:v>
                </c:pt>
                <c:pt idx="922">
                  <c:v>14.54</c:v>
                </c:pt>
                <c:pt idx="923">
                  <c:v>12.06</c:v>
                </c:pt>
                <c:pt idx="924">
                  <c:v>12.81</c:v>
                </c:pt>
                <c:pt idx="925">
                  <c:v>12.24</c:v>
                </c:pt>
                <c:pt idx="926">
                  <c:v>11.52</c:v>
                </c:pt>
                <c:pt idx="927">
                  <c:v>11.84</c:v>
                </c:pt>
                <c:pt idx="928">
                  <c:v>12.69</c:v>
                </c:pt>
                <c:pt idx="929">
                  <c:v>12.56</c:v>
                </c:pt>
                <c:pt idx="930">
                  <c:v>13.28</c:v>
                </c:pt>
                <c:pt idx="931">
                  <c:v>13.33</c:v>
                </c:pt>
                <c:pt idx="932">
                  <c:v>16.95</c:v>
                </c:pt>
                <c:pt idx="933">
                  <c:v>17.03</c:v>
                </c:pt>
                <c:pt idx="934">
                  <c:v>15.12</c:v>
                </c:pt>
                <c:pt idx="935">
                  <c:v>16.87</c:v>
                </c:pt>
                <c:pt idx="936">
                  <c:v>16.37</c:v>
                </c:pt>
                <c:pt idx="937">
                  <c:v>16.66</c:v>
                </c:pt>
                <c:pt idx="938">
                  <c:v>15.77</c:v>
                </c:pt>
                <c:pt idx="939">
                  <c:v>14.23</c:v>
                </c:pt>
                <c:pt idx="940">
                  <c:v>14.13</c:v>
                </c:pt>
                <c:pt idx="941">
                  <c:v>12.9</c:v>
                </c:pt>
                <c:pt idx="942">
                  <c:v>12.42</c:v>
                </c:pt>
                <c:pt idx="943">
                  <c:v>13.15</c:v>
                </c:pt>
                <c:pt idx="944">
                  <c:v>12.32</c:v>
                </c:pt>
                <c:pt idx="945">
                  <c:v>12.21</c:v>
                </c:pt>
                <c:pt idx="946">
                  <c:v>11.78</c:v>
                </c:pt>
                <c:pt idx="947">
                  <c:v>11.76</c:v>
                </c:pt>
                <c:pt idx="948">
                  <c:v>11.47</c:v>
                </c:pt>
                <c:pt idx="949">
                  <c:v>11.7</c:v>
                </c:pt>
                <c:pt idx="950">
                  <c:v>11.63</c:v>
                </c:pt>
                <c:pt idx="951">
                  <c:v>11.78</c:v>
                </c:pt>
                <c:pt idx="952">
                  <c:v>12.05</c:v>
                </c:pt>
                <c:pt idx="953">
                  <c:v>11.98</c:v>
                </c:pt>
                <c:pt idx="954">
                  <c:v>#N/A</c:v>
                </c:pt>
                <c:pt idx="955">
                  <c:v>12.25</c:v>
                </c:pt>
                <c:pt idx="956">
                  <c:v>12.36</c:v>
                </c:pt>
                <c:pt idx="957">
                  <c:v>12.64</c:v>
                </c:pt>
                <c:pt idx="958">
                  <c:v>12.09</c:v>
                </c:pt>
                <c:pt idx="959">
                  <c:v>12.66</c:v>
                </c:pt>
                <c:pt idx="960">
                  <c:v>13.5</c:v>
                </c:pt>
                <c:pt idx="961">
                  <c:v>12.88</c:v>
                </c:pt>
                <c:pt idx="962">
                  <c:v>12.8</c:v>
                </c:pt>
                <c:pt idx="963">
                  <c:v>13.31</c:v>
                </c:pt>
                <c:pt idx="964">
                  <c:v>14.12</c:v>
                </c:pt>
                <c:pt idx="965">
                  <c:v>12.73</c:v>
                </c:pt>
                <c:pt idx="966">
                  <c:v>12.65</c:v>
                </c:pt>
                <c:pt idx="967">
                  <c:v>12.03</c:v>
                </c:pt>
                <c:pt idx="968">
                  <c:v>12.11</c:v>
                </c:pt>
                <c:pt idx="969">
                  <c:v>13.69</c:v>
                </c:pt>
                <c:pt idx="970">
                  <c:v>14.93</c:v>
                </c:pt>
                <c:pt idx="971">
                  <c:v>13.27</c:v>
                </c:pt>
                <c:pt idx="972">
                  <c:v>15.64</c:v>
                </c:pt>
                <c:pt idx="973">
                  <c:v>14.85</c:v>
                </c:pt>
                <c:pt idx="974">
                  <c:v>15.98</c:v>
                </c:pt>
                <c:pt idx="975">
                  <c:v>16.309999999999999</c:v>
                </c:pt>
                <c:pt idx="976">
                  <c:v>16.71</c:v>
                </c:pt>
                <c:pt idx="977">
                  <c:v>16.16</c:v>
                </c:pt>
                <c:pt idx="978">
                  <c:v>14.55</c:v>
                </c:pt>
                <c:pt idx="979">
                  <c:v>15.46</c:v>
                </c:pt>
                <c:pt idx="980">
                  <c:v>17.2</c:v>
                </c:pt>
                <c:pt idx="981">
                  <c:v>15.11</c:v>
                </c:pt>
                <c:pt idx="982">
                  <c:v>18.760000000000002</c:v>
                </c:pt>
                <c:pt idx="983">
                  <c:v>21.24</c:v>
                </c:pt>
                <c:pt idx="984">
                  <c:v>24.64</c:v>
                </c:pt>
                <c:pt idx="985">
                  <c:v>22.79</c:v>
                </c:pt>
                <c:pt idx="986">
                  <c:v>26.25</c:v>
                </c:pt>
                <c:pt idx="987">
                  <c:v>25.2</c:v>
                </c:pt>
                <c:pt idx="988">
                  <c:v>21.99</c:v>
                </c:pt>
                <c:pt idx="989">
                  <c:v>18.57</c:v>
                </c:pt>
                <c:pt idx="990">
                  <c:v>16.079999999999998</c:v>
                </c:pt>
                <c:pt idx="991">
                  <c:v>17.87</c:v>
                </c:pt>
                <c:pt idx="992">
                  <c:v>16.53</c:v>
                </c:pt>
                <c:pt idx="993">
                  <c:v>16.11</c:v>
                </c:pt>
                <c:pt idx="994">
                  <c:v>16.04</c:v>
                </c:pt>
                <c:pt idx="995">
                  <c:v>14.39</c:v>
                </c:pt>
                <c:pt idx="996">
                  <c:v>15.15</c:v>
                </c:pt>
                <c:pt idx="997">
                  <c:v>14.52</c:v>
                </c:pt>
                <c:pt idx="998">
                  <c:v>14.03</c:v>
                </c:pt>
                <c:pt idx="999">
                  <c:v>14.73</c:v>
                </c:pt>
                <c:pt idx="1000">
                  <c:v>14.89</c:v>
                </c:pt>
                <c:pt idx="1001">
                  <c:v>14.17</c:v>
                </c:pt>
                <c:pt idx="1002">
                  <c:v>13.67</c:v>
                </c:pt>
                <c:pt idx="1003">
                  <c:v>13.12</c:v>
                </c:pt>
                <c:pt idx="1004">
                  <c:v>12.67</c:v>
                </c:pt>
                <c:pt idx="1005">
                  <c:v>12.92</c:v>
                </c:pt>
                <c:pt idx="1006">
                  <c:v>13.02</c:v>
                </c:pt>
                <c:pt idx="1007">
                  <c:v>13.79</c:v>
                </c:pt>
                <c:pt idx="1008">
                  <c:v>13.31</c:v>
                </c:pt>
                <c:pt idx="1009">
                  <c:v>13.99</c:v>
                </c:pt>
                <c:pt idx="1010">
                  <c:v>13.86</c:v>
                </c:pt>
                <c:pt idx="1011">
                  <c:v>13.96</c:v>
                </c:pt>
                <c:pt idx="1012">
                  <c:v>13.58</c:v>
                </c:pt>
                <c:pt idx="1013">
                  <c:v>12.9</c:v>
                </c:pt>
                <c:pt idx="1014">
                  <c:v>12.62</c:v>
                </c:pt>
                <c:pt idx="1015">
                  <c:v>12.25</c:v>
                </c:pt>
                <c:pt idx="1016">
                  <c:v>12.07</c:v>
                </c:pt>
                <c:pt idx="1017">
                  <c:v>#N/A</c:v>
                </c:pt>
                <c:pt idx="1018">
                  <c:v>13.33</c:v>
                </c:pt>
                <c:pt idx="1019">
                  <c:v>14.29</c:v>
                </c:pt>
                <c:pt idx="1020">
                  <c:v>12.85</c:v>
                </c:pt>
                <c:pt idx="1021">
                  <c:v>12.47</c:v>
                </c:pt>
                <c:pt idx="1022">
                  <c:v>12.38</c:v>
                </c:pt>
                <c:pt idx="1023">
                  <c:v>11.82</c:v>
                </c:pt>
                <c:pt idx="1024">
                  <c:v>14.21</c:v>
                </c:pt>
                <c:pt idx="1025">
                  <c:v>14.89</c:v>
                </c:pt>
                <c:pt idx="1026">
                  <c:v>18.53</c:v>
                </c:pt>
                <c:pt idx="1027">
                  <c:v>20.079999999999998</c:v>
                </c:pt>
                <c:pt idx="1028">
                  <c:v>21.08</c:v>
                </c:pt>
                <c:pt idx="1029">
                  <c:v>20.420000000000002</c:v>
                </c:pt>
                <c:pt idx="1030">
                  <c:v>23.57</c:v>
                </c:pt>
                <c:pt idx="1031">
                  <c:v>19.440000000000001</c:v>
                </c:pt>
                <c:pt idx="1032">
                  <c:v>16.809999999999999</c:v>
                </c:pt>
                <c:pt idx="1033">
                  <c:v>16.489999999999998</c:v>
                </c:pt>
                <c:pt idx="1034">
                  <c:v>15.25</c:v>
                </c:pt>
                <c:pt idx="1035">
                  <c:v>14.8</c:v>
                </c:pt>
                <c:pt idx="1036">
                  <c:v>14.37</c:v>
                </c:pt>
                <c:pt idx="1037">
                  <c:v>#N/A</c:v>
                </c:pt>
                <c:pt idx="1038">
                  <c:v>14.5</c:v>
                </c:pt>
                <c:pt idx="1039">
                  <c:v>15.06</c:v>
                </c:pt>
                <c:pt idx="1040">
                  <c:v>15.92</c:v>
                </c:pt>
                <c:pt idx="1041">
                  <c:v>19.2</c:v>
                </c:pt>
                <c:pt idx="1042">
                  <c:v>#N/A</c:v>
                </c:pt>
                <c:pt idx="1043">
                  <c:v>17.79</c:v>
                </c:pt>
                <c:pt idx="1044">
                  <c:v>19.920000000000002</c:v>
                </c:pt>
                <c:pt idx="1045">
                  <c:v>21.12</c:v>
                </c:pt>
                <c:pt idx="1046">
                  <c:v>19.309999999999999</c:v>
                </c:pt>
                <c:pt idx="1047">
                  <c:v>17.010000000000002</c:v>
                </c:pt>
                <c:pt idx="1048">
                  <c:v>17.55</c:v>
                </c:pt>
                <c:pt idx="1049">
                  <c:v>19.600000000000001</c:v>
                </c:pt>
                <c:pt idx="1050">
                  <c:v>20.56</c:v>
                </c:pt>
                <c:pt idx="1051">
                  <c:v>21.48</c:v>
                </c:pt>
                <c:pt idx="1052">
                  <c:v>22.39</c:v>
                </c:pt>
                <c:pt idx="1053">
                  <c:v>20.95</c:v>
                </c:pt>
                <c:pt idx="1054">
                  <c:v>#N/A</c:v>
                </c:pt>
                <c:pt idx="1055">
                  <c:v>19.89</c:v>
                </c:pt>
                <c:pt idx="1056">
                  <c:v>18.850000000000001</c:v>
                </c:pt>
                <c:pt idx="1057">
                  <c:v>16.399999999999999</c:v>
                </c:pt>
                <c:pt idx="1058">
                  <c:v>16.66</c:v>
                </c:pt>
                <c:pt idx="1059">
                  <c:v>15.52</c:v>
                </c:pt>
                <c:pt idx="1060">
                  <c:v>17.22</c:v>
                </c:pt>
                <c:pt idx="1061">
                  <c:v>20.440000000000001</c:v>
                </c:pt>
                <c:pt idx="1062">
                  <c:v>18.760000000000002</c:v>
                </c:pt>
                <c:pt idx="1063">
                  <c:v>20.97</c:v>
                </c:pt>
                <c:pt idx="1064">
                  <c:v>19.43</c:v>
                </c:pt>
                <c:pt idx="1065">
                  <c:v>17.329999999999998</c:v>
                </c:pt>
                <c:pt idx="1066">
                  <c:v>18.329999999999998</c:v>
                </c:pt>
                <c:pt idx="1067">
                  <c:v>16.850000000000001</c:v>
                </c:pt>
                <c:pt idx="1068">
                  <c:v>17.29</c:v>
                </c:pt>
                <c:pt idx="1069">
                  <c:v>18.55</c:v>
                </c:pt>
                <c:pt idx="1070">
                  <c:v>17.23</c:v>
                </c:pt>
                <c:pt idx="1071">
                  <c:v>16.96</c:v>
                </c:pt>
                <c:pt idx="1072">
                  <c:v>15.34</c:v>
                </c:pt>
                <c:pt idx="1073">
                  <c:v>14.69</c:v>
                </c:pt>
                <c:pt idx="1074">
                  <c:v>#N/A</c:v>
                </c:pt>
                <c:pt idx="1075">
                  <c:v>15.8</c:v>
                </c:pt>
                <c:pt idx="1076">
                  <c:v>15.45</c:v>
                </c:pt>
                <c:pt idx="1077">
                  <c:v>15.29</c:v>
                </c:pt>
                <c:pt idx="1078">
                  <c:v>14.3</c:v>
                </c:pt>
                <c:pt idx="1079">
                  <c:v>14.56</c:v>
                </c:pt>
                <c:pt idx="1080">
                  <c:v>13.69</c:v>
                </c:pt>
                <c:pt idx="1081">
                  <c:v>13.84</c:v>
                </c:pt>
                <c:pt idx="1082">
                  <c:v>13.91</c:v>
                </c:pt>
                <c:pt idx="1083">
                  <c:v>13.34</c:v>
                </c:pt>
                <c:pt idx="1084">
                  <c:v>13.04</c:v>
                </c:pt>
                <c:pt idx="1085">
                  <c:v>13.86</c:v>
                </c:pt>
                <c:pt idx="1086">
                  <c:v>14.23</c:v>
                </c:pt>
                <c:pt idx="1087">
                  <c:v>14.04</c:v>
                </c:pt>
                <c:pt idx="1088">
                  <c:v>15.2</c:v>
                </c:pt>
                <c:pt idx="1089">
                  <c:v>15.06</c:v>
                </c:pt>
                <c:pt idx="1090">
                  <c:v>16.690000000000001</c:v>
                </c:pt>
                <c:pt idx="1091">
                  <c:v>16.87</c:v>
                </c:pt>
                <c:pt idx="1092">
                  <c:v>15.42</c:v>
                </c:pt>
                <c:pt idx="1093">
                  <c:v>16</c:v>
                </c:pt>
                <c:pt idx="1094">
                  <c:v>15.61</c:v>
                </c:pt>
                <c:pt idx="1095">
                  <c:v>15.66</c:v>
                </c:pt>
                <c:pt idx="1096">
                  <c:v>13.97</c:v>
                </c:pt>
                <c:pt idx="1097">
                  <c:v>14.07</c:v>
                </c:pt>
                <c:pt idx="1098">
                  <c:v>13.02</c:v>
                </c:pt>
                <c:pt idx="1099">
                  <c:v>13.41</c:v>
                </c:pt>
                <c:pt idx="1100">
                  <c:v>13.62</c:v>
                </c:pt>
                <c:pt idx="1101">
                  <c:v>15.44</c:v>
                </c:pt>
                <c:pt idx="1102">
                  <c:v>15.8</c:v>
                </c:pt>
                <c:pt idx="1103">
                  <c:v>15.07</c:v>
                </c:pt>
                <c:pt idx="1104">
                  <c:v>14.51</c:v>
                </c:pt>
                <c:pt idx="1105">
                  <c:v>15.29</c:v>
                </c:pt>
                <c:pt idx="1106">
                  <c:v>15.11</c:v>
                </c:pt>
                <c:pt idx="1107">
                  <c:v>14.67</c:v>
                </c:pt>
                <c:pt idx="1108">
                  <c:v>#N/A</c:v>
                </c:pt>
                <c:pt idx="1109">
                  <c:v>14.74</c:v>
                </c:pt>
                <c:pt idx="1110">
                  <c:v>14.78</c:v>
                </c:pt>
                <c:pt idx="1111">
                  <c:v>13.98</c:v>
                </c:pt>
                <c:pt idx="1112">
                  <c:v>13.09</c:v>
                </c:pt>
                <c:pt idx="1113">
                  <c:v>12.58</c:v>
                </c:pt>
                <c:pt idx="1114">
                  <c:v>13.94</c:v>
                </c:pt>
                <c:pt idx="1115">
                  <c:v>13.67</c:v>
                </c:pt>
                <c:pt idx="1116">
                  <c:v>12.84</c:v>
                </c:pt>
                <c:pt idx="1117">
                  <c:v>12.6</c:v>
                </c:pt>
                <c:pt idx="1118">
                  <c:v>13.89</c:v>
                </c:pt>
                <c:pt idx="1119">
                  <c:v>13.3</c:v>
                </c:pt>
                <c:pt idx="1120">
                  <c:v>13.25</c:v>
                </c:pt>
                <c:pt idx="1121">
                  <c:v>12.71</c:v>
                </c:pt>
                <c:pt idx="1122">
                  <c:v>12.48</c:v>
                </c:pt>
                <c:pt idx="1123">
                  <c:v>12.29</c:v>
                </c:pt>
                <c:pt idx="1124">
                  <c:v>13.12</c:v>
                </c:pt>
                <c:pt idx="1125">
                  <c:v>12.41</c:v>
                </c:pt>
                <c:pt idx="1126">
                  <c:v>13.39</c:v>
                </c:pt>
                <c:pt idx="1127">
                  <c:v>14.55</c:v>
                </c:pt>
                <c:pt idx="1128">
                  <c:v>12.7</c:v>
                </c:pt>
                <c:pt idx="1129">
                  <c:v>12.85</c:v>
                </c:pt>
                <c:pt idx="1130">
                  <c:v>14.31</c:v>
                </c:pt>
                <c:pt idx="1131">
                  <c:v>15.15</c:v>
                </c:pt>
                <c:pt idx="1132">
                  <c:v>15.13</c:v>
                </c:pt>
                <c:pt idx="1133">
                  <c:v>12.86</c:v>
                </c:pt>
                <c:pt idx="1134">
                  <c:v>13.85</c:v>
                </c:pt>
                <c:pt idx="1135">
                  <c:v>13.86</c:v>
                </c:pt>
                <c:pt idx="1136">
                  <c:v>13.76</c:v>
                </c:pt>
                <c:pt idx="1137">
                  <c:v>12.74</c:v>
                </c:pt>
                <c:pt idx="1138">
                  <c:v>12.38</c:v>
                </c:pt>
                <c:pt idx="1139">
                  <c:v>12.73</c:v>
                </c:pt>
                <c:pt idx="1140">
                  <c:v>12.85</c:v>
                </c:pt>
                <c:pt idx="1141">
                  <c:v>12.88</c:v>
                </c:pt>
                <c:pt idx="1142">
                  <c:v>12.11</c:v>
                </c:pt>
                <c:pt idx="1143">
                  <c:v>12.13</c:v>
                </c:pt>
                <c:pt idx="1144">
                  <c:v>#N/A</c:v>
                </c:pt>
                <c:pt idx="1145">
                  <c:v>14.06</c:v>
                </c:pt>
                <c:pt idx="1146">
                  <c:v>13.27</c:v>
                </c:pt>
                <c:pt idx="1147">
                  <c:v>13.31</c:v>
                </c:pt>
                <c:pt idx="1148">
                  <c:v>13.84</c:v>
                </c:pt>
                <c:pt idx="1149">
                  <c:v>13.97</c:v>
                </c:pt>
                <c:pt idx="1150">
                  <c:v>14.24</c:v>
                </c:pt>
                <c:pt idx="1151">
                  <c:v>13.66</c:v>
                </c:pt>
                <c:pt idx="1152">
                  <c:v>14.71</c:v>
                </c:pt>
                <c:pt idx="1153">
                  <c:v>14.21</c:v>
                </c:pt>
                <c:pt idx="1154">
                  <c:v>15.29</c:v>
                </c:pt>
                <c:pt idx="1155">
                  <c:v>14.47</c:v>
                </c:pt>
                <c:pt idx="1156">
                  <c:v>13.22</c:v>
                </c:pt>
                <c:pt idx="1157">
                  <c:v>12.85</c:v>
                </c:pt>
                <c:pt idx="1158">
                  <c:v>13.78</c:v>
                </c:pt>
                <c:pt idx="1159">
                  <c:v>15.39</c:v>
                </c:pt>
                <c:pt idx="1160">
                  <c:v>14.81</c:v>
                </c:pt>
                <c:pt idx="1161">
                  <c:v>14.5</c:v>
                </c:pt>
                <c:pt idx="1162">
                  <c:v>13.19</c:v>
                </c:pt>
                <c:pt idx="1163">
                  <c:v>13.96</c:v>
                </c:pt>
                <c:pt idx="1164">
                  <c:v>12.74</c:v>
                </c:pt>
                <c:pt idx="1165">
                  <c:v>12.11</c:v>
                </c:pt>
                <c:pt idx="1166">
                  <c:v>13.26</c:v>
                </c:pt>
                <c:pt idx="1167">
                  <c:v>14.01</c:v>
                </c:pt>
                <c:pt idx="1168">
                  <c:v>14.02</c:v>
                </c:pt>
                <c:pt idx="1169">
                  <c:v>18.850000000000001</c:v>
                </c:pt>
                <c:pt idx="1170">
                  <c:v>18.23</c:v>
                </c:pt>
                <c:pt idx="1171">
                  <c:v>16.09</c:v>
                </c:pt>
                <c:pt idx="1172">
                  <c:v>16.79</c:v>
                </c:pt>
                <c:pt idx="1173">
                  <c:v>#N/A</c:v>
                </c:pt>
                <c:pt idx="1174">
                  <c:v>17.010000000000002</c:v>
                </c:pt>
                <c:pt idx="1175">
                  <c:v>16.09</c:v>
                </c:pt>
                <c:pt idx="1176">
                  <c:v>19.66</c:v>
                </c:pt>
                <c:pt idx="1177">
                  <c:v>19.97</c:v>
                </c:pt>
                <c:pt idx="1178">
                  <c:v>16.829999999999998</c:v>
                </c:pt>
                <c:pt idx="1179">
                  <c:v>13.9</c:v>
                </c:pt>
                <c:pt idx="1180">
                  <c:v>13.37</c:v>
                </c:pt>
                <c:pt idx="1181">
                  <c:v>13.23</c:v>
                </c:pt>
                <c:pt idx="1182">
                  <c:v>12.11</c:v>
                </c:pt>
                <c:pt idx="1183">
                  <c:v>11.95</c:v>
                </c:pt>
                <c:pt idx="1184">
                  <c:v>12.25</c:v>
                </c:pt>
                <c:pt idx="1185">
                  <c:v>12.22</c:v>
                </c:pt>
                <c:pt idx="1186">
                  <c:v>12.12</c:v>
                </c:pt>
                <c:pt idx="1187">
                  <c:v>12.64</c:v>
                </c:pt>
                <c:pt idx="1188">
                  <c:v>13.74</c:v>
                </c:pt>
                <c:pt idx="1189">
                  <c:v>15.6</c:v>
                </c:pt>
                <c:pt idx="1190">
                  <c:v>13.44</c:v>
                </c:pt>
                <c:pt idx="1191">
                  <c:v>12.5</c:v>
                </c:pt>
                <c:pt idx="1192">
                  <c:v>12.13</c:v>
                </c:pt>
                <c:pt idx="1193">
                  <c:v>12.12</c:v>
                </c:pt>
                <c:pt idx="1194">
                  <c:v>12.56</c:v>
                </c:pt>
                <c:pt idx="1195">
                  <c:v>13</c:v>
                </c:pt>
                <c:pt idx="1196">
                  <c:v>12.51</c:v>
                </c:pt>
                <c:pt idx="1197">
                  <c:v>13.77</c:v>
                </c:pt>
                <c:pt idx="1198">
                  <c:v>13.39</c:v>
                </c:pt>
                <c:pt idx="1199">
                  <c:v>12.23</c:v>
                </c:pt>
                <c:pt idx="1200">
                  <c:v>13.71</c:v>
                </c:pt>
                <c:pt idx="1201">
                  <c:v>13.61</c:v>
                </c:pt>
                <c:pt idx="1202">
                  <c:v>13.49</c:v>
                </c:pt>
                <c:pt idx="1203">
                  <c:v>12.83</c:v>
                </c:pt>
                <c:pt idx="1204">
                  <c:v>13.02</c:v>
                </c:pt>
                <c:pt idx="1205">
                  <c:v>13.79</c:v>
                </c:pt>
                <c:pt idx="1206">
                  <c:v>15.25</c:v>
                </c:pt>
                <c:pt idx="1207">
                  <c:v>19.14</c:v>
                </c:pt>
                <c:pt idx="1208">
                  <c:v>28.03</c:v>
                </c:pt>
                <c:pt idx="1209">
                  <c:v>40.74</c:v>
                </c:pt>
                <c:pt idx="1210">
                  <c:v>36.020000000000003</c:v>
                </c:pt>
                <c:pt idx="1211">
                  <c:v>30.32</c:v>
                </c:pt>
                <c:pt idx="1212">
                  <c:v>26.1</c:v>
                </c:pt>
                <c:pt idx="1213">
                  <c:v>26.05</c:v>
                </c:pt>
                <c:pt idx="1214">
                  <c:v>28.43</c:v>
                </c:pt>
                <c:pt idx="1215">
                  <c:v>31.4</c:v>
                </c:pt>
                <c:pt idx="1216">
                  <c:v>26.09</c:v>
                </c:pt>
                <c:pt idx="1217">
                  <c:v>25.61</c:v>
                </c:pt>
                <c:pt idx="1218">
                  <c:v>27.8</c:v>
                </c:pt>
                <c:pt idx="1219">
                  <c:v>#N/A</c:v>
                </c:pt>
                <c:pt idx="1220">
                  <c:v>24.9</c:v>
                </c:pt>
                <c:pt idx="1221">
                  <c:v>26.23</c:v>
                </c:pt>
                <c:pt idx="1222">
                  <c:v>24.37</c:v>
                </c:pt>
                <c:pt idx="1223">
                  <c:v>23.2</c:v>
                </c:pt>
                <c:pt idx="1224">
                  <c:v>24.25</c:v>
                </c:pt>
                <c:pt idx="1225">
                  <c:v>22.54</c:v>
                </c:pt>
                <c:pt idx="1226">
                  <c:v>21.35</c:v>
                </c:pt>
                <c:pt idx="1227">
                  <c:v>21.14</c:v>
                </c:pt>
                <c:pt idx="1228">
                  <c:v>22.28</c:v>
                </c:pt>
                <c:pt idx="1229">
                  <c:v>20.14</c:v>
                </c:pt>
                <c:pt idx="1230">
                  <c:v>22.44</c:v>
                </c:pt>
                <c:pt idx="1231">
                  <c:v>22.13</c:v>
                </c:pt>
                <c:pt idx="1232">
                  <c:v>23.47</c:v>
                </c:pt>
                <c:pt idx="1233">
                  <c:v>23.62</c:v>
                </c:pt>
                <c:pt idx="1234">
                  <c:v>27.63</c:v>
                </c:pt>
                <c:pt idx="1235">
                  <c:v>26.83</c:v>
                </c:pt>
                <c:pt idx="1236">
                  <c:v>24.5</c:v>
                </c:pt>
                <c:pt idx="1237">
                  <c:v>22.55</c:v>
                </c:pt>
                <c:pt idx="1238">
                  <c:v>20.94</c:v>
                </c:pt>
                <c:pt idx="1239">
                  <c:v>19.54</c:v>
                </c:pt>
                <c:pt idx="1240">
                  <c:v>19.399999999999999</c:v>
                </c:pt>
                <c:pt idx="1241">
                  <c:v>18.399999999999999</c:v>
                </c:pt>
                <c:pt idx="1242">
                  <c:v>17.420000000000002</c:v>
                </c:pt>
                <c:pt idx="1243">
                  <c:v>17.079999999999998</c:v>
                </c:pt>
                <c:pt idx="1244">
                  <c:v>16.170000000000002</c:v>
                </c:pt>
                <c:pt idx="1245">
                  <c:v>17.670000000000002</c:v>
                </c:pt>
                <c:pt idx="1246">
                  <c:v>18.03</c:v>
                </c:pt>
                <c:pt idx="1247">
                  <c:v>16.05</c:v>
                </c:pt>
                <c:pt idx="1248">
                  <c:v>15.05</c:v>
                </c:pt>
                <c:pt idx="1249">
                  <c:v>14.98</c:v>
                </c:pt>
                <c:pt idx="1250">
                  <c:v>15.75</c:v>
                </c:pt>
                <c:pt idx="1251">
                  <c:v>16.7</c:v>
                </c:pt>
                <c:pt idx="1252">
                  <c:v>14.45</c:v>
                </c:pt>
                <c:pt idx="1253">
                  <c:v>14.46</c:v>
                </c:pt>
                <c:pt idx="1254">
                  <c:v>15.29</c:v>
                </c:pt>
                <c:pt idx="1255">
                  <c:v>15.43</c:v>
                </c:pt>
                <c:pt idx="1256">
                  <c:v>14.33</c:v>
                </c:pt>
                <c:pt idx="1257">
                  <c:v>14.61</c:v>
                </c:pt>
                <c:pt idx="1258">
                  <c:v>15.07</c:v>
                </c:pt>
                <c:pt idx="1259">
                  <c:v>14.15</c:v>
                </c:pt>
                <c:pt idx="1260">
                  <c:v>14.54</c:v>
                </c:pt>
                <c:pt idx="1261">
                  <c:v>15.51</c:v>
                </c:pt>
                <c:pt idx="1262">
                  <c:v>15.05</c:v>
                </c:pt>
                <c:pt idx="1263">
                  <c:v>14.33</c:v>
                </c:pt>
                <c:pt idx="1264">
                  <c:v>16.52</c:v>
                </c:pt>
                <c:pt idx="1265">
                  <c:v>15.29</c:v>
                </c:pt>
                <c:pt idx="1266">
                  <c:v>16.059999999999999</c:v>
                </c:pt>
                <c:pt idx="1267">
                  <c:v>18.37</c:v>
                </c:pt>
                <c:pt idx="1268">
                  <c:v>20.079999999999998</c:v>
                </c:pt>
                <c:pt idx="1269">
                  <c:v>18.16</c:v>
                </c:pt>
                <c:pt idx="1270">
                  <c:v>18.84</c:v>
                </c:pt>
                <c:pt idx="1271">
                  <c:v>16.850000000000001</c:v>
                </c:pt>
                <c:pt idx="1272">
                  <c:v>16.989999999999998</c:v>
                </c:pt>
                <c:pt idx="1273">
                  <c:v>15.47</c:v>
                </c:pt>
                <c:pt idx="1274">
                  <c:v>15.62</c:v>
                </c:pt>
                <c:pt idx="1275">
                  <c:v>15.93</c:v>
                </c:pt>
                <c:pt idx="1276">
                  <c:v>15.19</c:v>
                </c:pt>
                <c:pt idx="1277">
                  <c:v>#N/A</c:v>
                </c:pt>
                <c:pt idx="1278">
                  <c:v>15.12</c:v>
                </c:pt>
                <c:pt idx="1279">
                  <c:v>16.13</c:v>
                </c:pt>
                <c:pt idx="1280">
                  <c:v>14.67</c:v>
                </c:pt>
                <c:pt idx="1281">
                  <c:v>15.91</c:v>
                </c:pt>
                <c:pt idx="1282">
                  <c:v>18.11</c:v>
                </c:pt>
                <c:pt idx="1283">
                  <c:v>14.81</c:v>
                </c:pt>
                <c:pt idx="1284">
                  <c:v>15.84</c:v>
                </c:pt>
                <c:pt idx="1285">
                  <c:v>17.600000000000001</c:v>
                </c:pt>
                <c:pt idx="1286">
                  <c:v>19.61</c:v>
                </c:pt>
                <c:pt idx="1287">
                  <c:v>19.34</c:v>
                </c:pt>
                <c:pt idx="1288">
                  <c:v>24.39</c:v>
                </c:pt>
                <c:pt idx="1289">
                  <c:v>22.73</c:v>
                </c:pt>
                <c:pt idx="1290">
                  <c:v>20.95</c:v>
                </c:pt>
                <c:pt idx="1291">
                  <c:v>17.86</c:v>
                </c:pt>
                <c:pt idx="1292">
                  <c:v>18.940000000000001</c:v>
                </c:pt>
                <c:pt idx="1293">
                  <c:v>20.7</c:v>
                </c:pt>
                <c:pt idx="1294">
                  <c:v>18.7</c:v>
                </c:pt>
                <c:pt idx="1295">
                  <c:v>16.600000000000001</c:v>
                </c:pt>
                <c:pt idx="1296">
                  <c:v>15.57</c:v>
                </c:pt>
                <c:pt idx="1297">
                  <c:v>15.74</c:v>
                </c:pt>
                <c:pt idx="1298">
                  <c:v>#N/A</c:v>
                </c:pt>
                <c:pt idx="1299">
                  <c:v>16.91</c:v>
                </c:pt>
                <c:pt idx="1300">
                  <c:v>16.079999999999998</c:v>
                </c:pt>
                <c:pt idx="1301">
                  <c:v>17.29</c:v>
                </c:pt>
                <c:pt idx="1302">
                  <c:v>18.21</c:v>
                </c:pt>
                <c:pt idx="1303">
                  <c:v>#N/A</c:v>
                </c:pt>
                <c:pt idx="1304">
                  <c:v>20.7</c:v>
                </c:pt>
                <c:pt idx="1305">
                  <c:v>19.34</c:v>
                </c:pt>
                <c:pt idx="1306">
                  <c:v>20.59</c:v>
                </c:pt>
                <c:pt idx="1307">
                  <c:v>24.99</c:v>
                </c:pt>
                <c:pt idx="1308">
                  <c:v>27.01</c:v>
                </c:pt>
                <c:pt idx="1309">
                  <c:v>24.3</c:v>
                </c:pt>
                <c:pt idx="1310">
                  <c:v>22.47</c:v>
                </c:pt>
                <c:pt idx="1311">
                  <c:v>25.22</c:v>
                </c:pt>
                <c:pt idx="1312">
                  <c:v>23.95</c:v>
                </c:pt>
                <c:pt idx="1313">
                  <c:v>27.02</c:v>
                </c:pt>
                <c:pt idx="1314">
                  <c:v>#N/A</c:v>
                </c:pt>
                <c:pt idx="1315">
                  <c:v>26.05</c:v>
                </c:pt>
                <c:pt idx="1316">
                  <c:v>27.59</c:v>
                </c:pt>
                <c:pt idx="1317">
                  <c:v>26.69</c:v>
                </c:pt>
                <c:pt idx="1318">
                  <c:v>22.34</c:v>
                </c:pt>
                <c:pt idx="1319">
                  <c:v>24.15</c:v>
                </c:pt>
                <c:pt idx="1320">
                  <c:v>22.5</c:v>
                </c:pt>
                <c:pt idx="1321">
                  <c:v>23.11</c:v>
                </c:pt>
                <c:pt idx="1322">
                  <c:v>22.42</c:v>
                </c:pt>
                <c:pt idx="1323">
                  <c:v>20.2</c:v>
                </c:pt>
                <c:pt idx="1324">
                  <c:v>19.98</c:v>
                </c:pt>
                <c:pt idx="1325">
                  <c:v>21.98</c:v>
                </c:pt>
                <c:pt idx="1326">
                  <c:v>21.65</c:v>
                </c:pt>
                <c:pt idx="1327">
                  <c:v>21.84</c:v>
                </c:pt>
                <c:pt idx="1328">
                  <c:v>23.38</c:v>
                </c:pt>
                <c:pt idx="1329">
                  <c:v>26</c:v>
                </c:pt>
                <c:pt idx="1330">
                  <c:v>26.54</c:v>
                </c:pt>
                <c:pt idx="1331">
                  <c:v>26.29</c:v>
                </c:pt>
                <c:pt idx="1332">
                  <c:v>28.14</c:v>
                </c:pt>
                <c:pt idx="1333">
                  <c:v>25.4</c:v>
                </c:pt>
                <c:pt idx="1334">
                  <c:v>#N/A</c:v>
                </c:pt>
                <c:pt idx="1335">
                  <c:v>24.11</c:v>
                </c:pt>
                <c:pt idx="1336">
                  <c:v>22.31</c:v>
                </c:pt>
                <c:pt idx="1337">
                  <c:v>21.64</c:v>
                </c:pt>
                <c:pt idx="1338">
                  <c:v>20.53</c:v>
                </c:pt>
                <c:pt idx="1339">
                  <c:v>19.38</c:v>
                </c:pt>
                <c:pt idx="1340">
                  <c:v>20.98</c:v>
                </c:pt>
                <c:pt idx="1341">
                  <c:v>20.72</c:v>
                </c:pt>
                <c:pt idx="1342">
                  <c:v>19.11</c:v>
                </c:pt>
                <c:pt idx="1343">
                  <c:v>19.809999999999999</c:v>
                </c:pt>
                <c:pt idx="1344">
                  <c:v>20.55</c:v>
                </c:pt>
                <c:pt idx="1345">
                  <c:v>17.7</c:v>
                </c:pt>
                <c:pt idx="1346">
                  <c:v>17.09</c:v>
                </c:pt>
                <c:pt idx="1347">
                  <c:v>16.7</c:v>
                </c:pt>
                <c:pt idx="1348">
                  <c:v>16.86</c:v>
                </c:pt>
                <c:pt idx="1349">
                  <c:v>17.350000000000001</c:v>
                </c:pt>
                <c:pt idx="1350">
                  <c:v>18.670000000000002</c:v>
                </c:pt>
                <c:pt idx="1351">
                  <c:v>18.34</c:v>
                </c:pt>
                <c:pt idx="1352">
                  <c:v>18.05</c:v>
                </c:pt>
                <c:pt idx="1353">
                  <c:v>16.5</c:v>
                </c:pt>
                <c:pt idx="1354">
                  <c:v>16.920000000000002</c:v>
                </c:pt>
                <c:pt idx="1355">
                  <c:v>16.84</c:v>
                </c:pt>
                <c:pt idx="1356">
                  <c:v>14.99</c:v>
                </c:pt>
                <c:pt idx="1357">
                  <c:v>14.44</c:v>
                </c:pt>
                <c:pt idx="1358">
                  <c:v>14.02</c:v>
                </c:pt>
                <c:pt idx="1359">
                  <c:v>13.79</c:v>
                </c:pt>
                <c:pt idx="1360">
                  <c:v>14.17</c:v>
                </c:pt>
                <c:pt idx="1361">
                  <c:v>14.94</c:v>
                </c:pt>
                <c:pt idx="1362">
                  <c:v>14.74</c:v>
                </c:pt>
                <c:pt idx="1363">
                  <c:v>#N/A</c:v>
                </c:pt>
                <c:pt idx="1364">
                  <c:v>15.24</c:v>
                </c:pt>
                <c:pt idx="1365">
                  <c:v>13.82</c:v>
                </c:pt>
                <c:pt idx="1366">
                  <c:v>13.56</c:v>
                </c:pt>
                <c:pt idx="1367">
                  <c:v>13.95</c:v>
                </c:pt>
                <c:pt idx="1368">
                  <c:v>13.1</c:v>
                </c:pt>
                <c:pt idx="1369">
                  <c:v>14.12</c:v>
                </c:pt>
                <c:pt idx="1370">
                  <c:v>15.42</c:v>
                </c:pt>
                <c:pt idx="1371">
                  <c:v>14.09</c:v>
                </c:pt>
                <c:pt idx="1372">
                  <c:v>16.16</c:v>
                </c:pt>
                <c:pt idx="1373">
                  <c:v>15.36</c:v>
                </c:pt>
                <c:pt idx="1374">
                  <c:v>16.260000000000002</c:v>
                </c:pt>
                <c:pt idx="1375">
                  <c:v>14.85</c:v>
                </c:pt>
                <c:pt idx="1376">
                  <c:v>13.84</c:v>
                </c:pt>
                <c:pt idx="1377">
                  <c:v>13.72</c:v>
                </c:pt>
                <c:pt idx="1378">
                  <c:v>13.62</c:v>
                </c:pt>
                <c:pt idx="1379">
                  <c:v>13.35</c:v>
                </c:pt>
                <c:pt idx="1380">
                  <c:v>13.24</c:v>
                </c:pt>
                <c:pt idx="1381">
                  <c:v>13.28</c:v>
                </c:pt>
                <c:pt idx="1382">
                  <c:v>13.95</c:v>
                </c:pt>
                <c:pt idx="1383">
                  <c:v>13.22</c:v>
                </c:pt>
                <c:pt idx="1384">
                  <c:v>14.08</c:v>
                </c:pt>
                <c:pt idx="1385">
                  <c:v>13.96</c:v>
                </c:pt>
                <c:pt idx="1386">
                  <c:v>13.77</c:v>
                </c:pt>
                <c:pt idx="1387">
                  <c:v>15.22</c:v>
                </c:pt>
                <c:pt idx="1388">
                  <c:v>15.7</c:v>
                </c:pt>
                <c:pt idx="1389">
                  <c:v>14.68</c:v>
                </c:pt>
                <c:pt idx="1390">
                  <c:v>15.6</c:v>
                </c:pt>
                <c:pt idx="1391">
                  <c:v>16.05</c:v>
                </c:pt>
                <c:pt idx="1392">
                  <c:v>15.91</c:v>
                </c:pt>
                <c:pt idx="1393">
                  <c:v>14.72</c:v>
                </c:pt>
                <c:pt idx="1394">
                  <c:v>14.57</c:v>
                </c:pt>
                <c:pt idx="1395">
                  <c:v>13.63</c:v>
                </c:pt>
                <c:pt idx="1396">
                  <c:v>14.69</c:v>
                </c:pt>
                <c:pt idx="1397">
                  <c:v>14.41</c:v>
                </c:pt>
                <c:pt idx="1398">
                  <c:v>15.04</c:v>
                </c:pt>
                <c:pt idx="1399">
                  <c:v>14.68</c:v>
                </c:pt>
                <c:pt idx="1400">
                  <c:v>15.57</c:v>
                </c:pt>
                <c:pt idx="1401">
                  <c:v>15.95</c:v>
                </c:pt>
                <c:pt idx="1402">
                  <c:v>16.329999999999998</c:v>
                </c:pt>
                <c:pt idx="1403">
                  <c:v>15.2</c:v>
                </c:pt>
                <c:pt idx="1404">
                  <c:v>15.82</c:v>
                </c:pt>
                <c:pt idx="1405">
                  <c:v>14.42</c:v>
                </c:pt>
                <c:pt idx="1406">
                  <c:v>13.9</c:v>
                </c:pt>
                <c:pt idx="1407">
                  <c:v>13.43</c:v>
                </c:pt>
                <c:pt idx="1408">
                  <c:v>13.12</c:v>
                </c:pt>
                <c:pt idx="1409">
                  <c:v>#N/A</c:v>
                </c:pt>
                <c:pt idx="1410">
                  <c:v>14.19</c:v>
                </c:pt>
                <c:pt idx="1411">
                  <c:v>14.2</c:v>
                </c:pt>
                <c:pt idx="1412">
                  <c:v>13.63</c:v>
                </c:pt>
                <c:pt idx="1413">
                  <c:v>13.47</c:v>
                </c:pt>
                <c:pt idx="1414">
                  <c:v>13.65</c:v>
                </c:pt>
                <c:pt idx="1415">
                  <c:v>14.05</c:v>
                </c:pt>
                <c:pt idx="1416">
                  <c:v>14.08</c:v>
                </c:pt>
                <c:pt idx="1417">
                  <c:v>14.64</c:v>
                </c:pt>
                <c:pt idx="1418">
                  <c:v>17.03</c:v>
                </c:pt>
                <c:pt idx="1419">
                  <c:v>20.97</c:v>
                </c:pt>
                <c:pt idx="1420">
                  <c:v>20.5</c:v>
                </c:pt>
                <c:pt idx="1421">
                  <c:v>20.14</c:v>
                </c:pt>
                <c:pt idx="1422">
                  <c:v>19.37</c:v>
                </c:pt>
                <c:pt idx="1423">
                  <c:v>19.41</c:v>
                </c:pt>
                <c:pt idx="1424">
                  <c:v>18.37</c:v>
                </c:pt>
                <c:pt idx="1425">
                  <c:v>18.48</c:v>
                </c:pt>
                <c:pt idx="1426">
                  <c:v>21.17</c:v>
                </c:pt>
                <c:pt idx="1427">
                  <c:v>17.25</c:v>
                </c:pt>
                <c:pt idx="1428">
                  <c:v>25.76</c:v>
                </c:pt>
                <c:pt idx="1429">
                  <c:v>23.85</c:v>
                </c:pt>
                <c:pt idx="1430">
                  <c:v>18.75</c:v>
                </c:pt>
                <c:pt idx="1431">
                  <c:v>16.64</c:v>
                </c:pt>
                <c:pt idx="1432">
                  <c:v>15.63</c:v>
                </c:pt>
                <c:pt idx="1433">
                  <c:v>14.77</c:v>
                </c:pt>
                <c:pt idx="1434">
                  <c:v>#N/A</c:v>
                </c:pt>
                <c:pt idx="1435">
                  <c:v>15.58</c:v>
                </c:pt>
                <c:pt idx="1436">
                  <c:v>14.96</c:v>
                </c:pt>
                <c:pt idx="1437">
                  <c:v>14.76</c:v>
                </c:pt>
                <c:pt idx="1438">
                  <c:v>13.2</c:v>
                </c:pt>
                <c:pt idx="1439">
                  <c:v>13.54</c:v>
                </c:pt>
                <c:pt idx="1440">
                  <c:v>13.55</c:v>
                </c:pt>
                <c:pt idx="1441">
                  <c:v>13.04</c:v>
                </c:pt>
                <c:pt idx="1442">
                  <c:v>12.82</c:v>
                </c:pt>
                <c:pt idx="1443">
                  <c:v>12.67</c:v>
                </c:pt>
                <c:pt idx="1444">
                  <c:v>12.44</c:v>
                </c:pt>
                <c:pt idx="1445">
                  <c:v>11.97</c:v>
                </c:pt>
                <c:pt idx="1446">
                  <c:v>11.77</c:v>
                </c:pt>
                <c:pt idx="1447">
                  <c:v>12.74</c:v>
                </c:pt>
                <c:pt idx="1448">
                  <c:v>12.02</c:v>
                </c:pt>
                <c:pt idx="1449">
                  <c:v>12.87</c:v>
                </c:pt>
                <c:pt idx="1450">
                  <c:v>13.05</c:v>
                </c:pt>
                <c:pt idx="1451">
                  <c:v>12.83</c:v>
                </c:pt>
                <c:pt idx="1452">
                  <c:v>12.72</c:v>
                </c:pt>
                <c:pt idx="1453">
                  <c:v>11.87</c:v>
                </c:pt>
                <c:pt idx="1454">
                  <c:v>12.44</c:v>
                </c:pt>
                <c:pt idx="1455">
                  <c:v>13.37</c:v>
                </c:pt>
                <c:pt idx="1456">
                  <c:v>12.86</c:v>
                </c:pt>
                <c:pt idx="1457">
                  <c:v>12.42</c:v>
                </c:pt>
                <c:pt idx="1458">
                  <c:v>11.39</c:v>
                </c:pt>
                <c:pt idx="1459">
                  <c:v>11.5</c:v>
                </c:pt>
                <c:pt idx="1460">
                  <c:v>11.66</c:v>
                </c:pt>
                <c:pt idx="1461">
                  <c:v>12.05</c:v>
                </c:pt>
                <c:pt idx="1462">
                  <c:v>11.68</c:v>
                </c:pt>
                <c:pt idx="1463">
                  <c:v>11.55</c:v>
                </c:pt>
                <c:pt idx="1464">
                  <c:v>11.81</c:v>
                </c:pt>
                <c:pt idx="1465">
                  <c:v>12.64</c:v>
                </c:pt>
                <c:pt idx="1466">
                  <c:v>12.19</c:v>
                </c:pt>
                <c:pt idx="1467">
                  <c:v>11.43</c:v>
                </c:pt>
                <c:pt idx="1468">
                  <c:v>11.34</c:v>
                </c:pt>
                <c:pt idx="1469">
                  <c:v>12.27</c:v>
                </c:pt>
                <c:pt idx="1470">
                  <c:v>12.38</c:v>
                </c:pt>
                <c:pt idx="1471">
                  <c:v>13.45</c:v>
                </c:pt>
                <c:pt idx="1472">
                  <c:v>13.63</c:v>
                </c:pt>
                <c:pt idx="1473">
                  <c:v>13.65</c:v>
                </c:pt>
                <c:pt idx="1474">
                  <c:v>12.94</c:v>
                </c:pt>
                <c:pt idx="1475">
                  <c:v>13.12</c:v>
                </c:pt>
                <c:pt idx="1476">
                  <c:v>13.42</c:v>
                </c:pt>
                <c:pt idx="1477">
                  <c:v>13.48</c:v>
                </c:pt>
                <c:pt idx="1478">
                  <c:v>11.98</c:v>
                </c:pt>
                <c:pt idx="1479">
                  <c:v>#N/A</c:v>
                </c:pt>
                <c:pt idx="1480">
                  <c:v>12.02</c:v>
                </c:pt>
                <c:pt idx="1481">
                  <c:v>11.94</c:v>
                </c:pt>
                <c:pt idx="1482">
                  <c:v>12.51</c:v>
                </c:pt>
                <c:pt idx="1483">
                  <c:v>17.5</c:v>
                </c:pt>
                <c:pt idx="1484">
                  <c:v>15.16</c:v>
                </c:pt>
                <c:pt idx="1485">
                  <c:v>17.850000000000001</c:v>
                </c:pt>
                <c:pt idx="1486">
                  <c:v>18.14</c:v>
                </c:pt>
                <c:pt idx="1487">
                  <c:v>16.3</c:v>
                </c:pt>
                <c:pt idx="1488">
                  <c:v>15.37</c:v>
                </c:pt>
                <c:pt idx="1489">
                  <c:v>15.53</c:v>
                </c:pt>
                <c:pt idx="1490">
                  <c:v>15.92</c:v>
                </c:pt>
                <c:pt idx="1491">
                  <c:v>13.3</c:v>
                </c:pt>
                <c:pt idx="1492">
                  <c:v>12.02</c:v>
                </c:pt>
                <c:pt idx="1493">
                  <c:v>12.29</c:v>
                </c:pt>
                <c:pt idx="1494">
                  <c:v>14.5</c:v>
                </c:pt>
                <c:pt idx="1495">
                  <c:v>13.1</c:v>
                </c:pt>
                <c:pt idx="1496">
                  <c:v>12.39</c:v>
                </c:pt>
                <c:pt idx="1497">
                  <c:v>14.02</c:v>
                </c:pt>
                <c:pt idx="1498">
                  <c:v>13.29</c:v>
                </c:pt>
                <c:pt idx="1499">
                  <c:v>13.57</c:v>
                </c:pt>
                <c:pt idx="1500">
                  <c:v>13.63</c:v>
                </c:pt>
                <c:pt idx="1501">
                  <c:v>12.99</c:v>
                </c:pt>
                <c:pt idx="1502">
                  <c:v>12.84</c:v>
                </c:pt>
                <c:pt idx="1503">
                  <c:v>13.48</c:v>
                </c:pt>
                <c:pt idx="1504">
                  <c:v>13.38</c:v>
                </c:pt>
                <c:pt idx="1505">
                  <c:v>15.36</c:v>
                </c:pt>
                <c:pt idx="1506">
                  <c:v>15.91</c:v>
                </c:pt>
                <c:pt idx="1507">
                  <c:v>16.690000000000001</c:v>
                </c:pt>
                <c:pt idx="1508">
                  <c:v>16.12</c:v>
                </c:pt>
                <c:pt idx="1509">
                  <c:v>16.21</c:v>
                </c:pt>
                <c:pt idx="1510">
                  <c:v>15.28</c:v>
                </c:pt>
                <c:pt idx="1511">
                  <c:v>14.41</c:v>
                </c:pt>
                <c:pt idx="1512">
                  <c:v>13.75</c:v>
                </c:pt>
                <c:pt idx="1513">
                  <c:v>13.34</c:v>
                </c:pt>
                <c:pt idx="1514">
                  <c:v>13.02</c:v>
                </c:pt>
                <c:pt idx="1515">
                  <c:v>13.46</c:v>
                </c:pt>
                <c:pt idx="1516">
                  <c:v>14.24</c:v>
                </c:pt>
                <c:pt idx="1517">
                  <c:v>15.36</c:v>
                </c:pt>
                <c:pt idx="1518">
                  <c:v>16.190000000000001</c:v>
                </c:pt>
                <c:pt idx="1519">
                  <c:v>17.059999999999999</c:v>
                </c:pt>
                <c:pt idx="1520">
                  <c:v>18.559999999999999</c:v>
                </c:pt>
                <c:pt idx="1521">
                  <c:v>19.32</c:v>
                </c:pt>
                <c:pt idx="1522">
                  <c:v>22.08</c:v>
                </c:pt>
                <c:pt idx="1523">
                  <c:v>22.51</c:v>
                </c:pt>
                <c:pt idx="1524">
                  <c:v>18.71</c:v>
                </c:pt>
                <c:pt idx="1525">
                  <c:v>18.739999999999998</c:v>
                </c:pt>
                <c:pt idx="1526">
                  <c:v>14.38</c:v>
                </c:pt>
                <c:pt idx="1527">
                  <c:v>14.74</c:v>
                </c:pt>
                <c:pt idx="1528">
                  <c:v>14.17</c:v>
                </c:pt>
                <c:pt idx="1529">
                  <c:v>14.48</c:v>
                </c:pt>
                <c:pt idx="1530">
                  <c:v>13.37</c:v>
                </c:pt>
                <c:pt idx="1531">
                  <c:v>13.72</c:v>
                </c:pt>
                <c:pt idx="1532">
                  <c:v>13.35</c:v>
                </c:pt>
                <c:pt idx="1533">
                  <c:v>12.85</c:v>
                </c:pt>
                <c:pt idx="1534">
                  <c:v>12.42</c:v>
                </c:pt>
                <c:pt idx="1535">
                  <c:v>12.41</c:v>
                </c:pt>
                <c:pt idx="1536">
                  <c:v>12.43</c:v>
                </c:pt>
                <c:pt idx="1537">
                  <c:v>#N/A</c:v>
                </c:pt>
                <c:pt idx="1538">
                  <c:v>12.34</c:v>
                </c:pt>
                <c:pt idx="1539">
                  <c:v>13.15</c:v>
                </c:pt>
                <c:pt idx="1540">
                  <c:v>12.9</c:v>
                </c:pt>
                <c:pt idx="1541">
                  <c:v>13.33</c:v>
                </c:pt>
                <c:pt idx="1542">
                  <c:v>14.07</c:v>
                </c:pt>
                <c:pt idx="1543">
                  <c:v>14.12</c:v>
                </c:pt>
                <c:pt idx="1544">
                  <c:v>12.14</c:v>
                </c:pt>
                <c:pt idx="1545">
                  <c:v>11.79</c:v>
                </c:pt>
                <c:pt idx="1546">
                  <c:v>12.22</c:v>
                </c:pt>
                <c:pt idx="1547">
                  <c:v>12.64</c:v>
                </c:pt>
                <c:pt idx="1548">
                  <c:v>11.75</c:v>
                </c:pt>
                <c:pt idx="1549">
                  <c:v>12.64</c:v>
                </c:pt>
                <c:pt idx="1550">
                  <c:v>12.72</c:v>
                </c:pt>
                <c:pt idx="1551">
                  <c:v>13.19</c:v>
                </c:pt>
                <c:pt idx="1552">
                  <c:v>12.79</c:v>
                </c:pt>
                <c:pt idx="1553">
                  <c:v>12.2</c:v>
                </c:pt>
                <c:pt idx="1554">
                  <c:v>11.71</c:v>
                </c:pt>
                <c:pt idx="1555">
                  <c:v>11.45</c:v>
                </c:pt>
                <c:pt idx="1556">
                  <c:v>11.27</c:v>
                </c:pt>
                <c:pt idx="1557">
                  <c:v>11.43</c:v>
                </c:pt>
                <c:pt idx="1558">
                  <c:v>11.44</c:v>
                </c:pt>
                <c:pt idx="1559">
                  <c:v>#N/A</c:v>
                </c:pt>
                <c:pt idx="1560">
                  <c:v>11.99</c:v>
                </c:pt>
                <c:pt idx="1561">
                  <c:v>12.95</c:v>
                </c:pt>
                <c:pt idx="1562">
                  <c:v>13.37</c:v>
                </c:pt>
                <c:pt idx="1563">
                  <c:v>14.04</c:v>
                </c:pt>
                <c:pt idx="1564">
                  <c:v>#N/A</c:v>
                </c:pt>
                <c:pt idx="1565">
                  <c:v>12.85</c:v>
                </c:pt>
                <c:pt idx="1566">
                  <c:v>11.85</c:v>
                </c:pt>
                <c:pt idx="1567">
                  <c:v>11.67</c:v>
                </c:pt>
                <c:pt idx="1568">
                  <c:v>11.32</c:v>
                </c:pt>
                <c:pt idx="1569">
                  <c:v>11.56</c:v>
                </c:pt>
                <c:pt idx="1570">
                  <c:v>11.49</c:v>
                </c:pt>
                <c:pt idx="1571">
                  <c:v>11.26</c:v>
                </c:pt>
                <c:pt idx="1572">
                  <c:v>11.54</c:v>
                </c:pt>
                <c:pt idx="1573">
                  <c:v>11.23</c:v>
                </c:pt>
                <c:pt idx="1574">
                  <c:v>#N/A</c:v>
                </c:pt>
                <c:pt idx="1575">
                  <c:v>11.87</c:v>
                </c:pt>
                <c:pt idx="1576">
                  <c:v>12.48</c:v>
                </c:pt>
                <c:pt idx="1577">
                  <c:v>12.78</c:v>
                </c:pt>
                <c:pt idx="1578">
                  <c:v>11.54</c:v>
                </c:pt>
                <c:pt idx="1579">
                  <c:v>11.77</c:v>
                </c:pt>
                <c:pt idx="1580">
                  <c:v>11.07</c:v>
                </c:pt>
                <c:pt idx="1581">
                  <c:v>10.81</c:v>
                </c:pt>
                <c:pt idx="1582">
                  <c:v>10.63</c:v>
                </c:pt>
                <c:pt idx="1583">
                  <c:v>10.58</c:v>
                </c:pt>
                <c:pt idx="1584">
                  <c:v>11.88</c:v>
                </c:pt>
                <c:pt idx="1585">
                  <c:v>11.99</c:v>
                </c:pt>
                <c:pt idx="1586">
                  <c:v>11.81</c:v>
                </c:pt>
                <c:pt idx="1587">
                  <c:v>11.93</c:v>
                </c:pt>
                <c:pt idx="1588">
                  <c:v>10.97</c:v>
                </c:pt>
                <c:pt idx="1589">
                  <c:v>11.37</c:v>
                </c:pt>
                <c:pt idx="1590">
                  <c:v>11.29</c:v>
                </c:pt>
                <c:pt idx="1591">
                  <c:v>11.45</c:v>
                </c:pt>
                <c:pt idx="1592">
                  <c:v>10.88</c:v>
                </c:pt>
                <c:pt idx="1593">
                  <c:v>10.85</c:v>
                </c:pt>
                <c:pt idx="1594">
                  <c:v>11.07</c:v>
                </c:pt>
                <c:pt idx="1595">
                  <c:v>10.74</c:v>
                </c:pt>
                <c:pt idx="1596">
                  <c:v>11.97</c:v>
                </c:pt>
                <c:pt idx="1597">
                  <c:v>11.76</c:v>
                </c:pt>
                <c:pt idx="1598">
                  <c:v>11.49</c:v>
                </c:pt>
                <c:pt idx="1599">
                  <c:v>#N/A</c:v>
                </c:pt>
                <c:pt idx="1600">
                  <c:v>11.57</c:v>
                </c:pt>
                <c:pt idx="1601">
                  <c:v>11.74</c:v>
                </c:pt>
                <c:pt idx="1602">
                  <c:v>11.71</c:v>
                </c:pt>
                <c:pt idx="1603">
                  <c:v>11.47</c:v>
                </c:pt>
                <c:pt idx="1604">
                  <c:v>12.09</c:v>
                </c:pt>
                <c:pt idx="1605">
                  <c:v>12.92</c:v>
                </c:pt>
                <c:pt idx="1606">
                  <c:v>12.54</c:v>
                </c:pt>
                <c:pt idx="1607">
                  <c:v>11.81</c:v>
                </c:pt>
                <c:pt idx="1608">
                  <c:v>10.96</c:v>
                </c:pt>
                <c:pt idx="1609">
                  <c:v>11.24</c:v>
                </c:pt>
                <c:pt idx="1610">
                  <c:v>11.45</c:v>
                </c:pt>
                <c:pt idx="1611">
                  <c:v>11.86</c:v>
                </c:pt>
                <c:pt idx="1612">
                  <c:v>12.3</c:v>
                </c:pt>
                <c:pt idx="1613">
                  <c:v>11.66</c:v>
                </c:pt>
                <c:pt idx="1614">
                  <c:v>11.35</c:v>
                </c:pt>
                <c:pt idx="1615">
                  <c:v>12.3</c:v>
                </c:pt>
                <c:pt idx="1616">
                  <c:v>11.63</c:v>
                </c:pt>
                <c:pt idx="1617">
                  <c:v>11.21</c:v>
                </c:pt>
                <c:pt idx="1618">
                  <c:v>11.28</c:v>
                </c:pt>
                <c:pt idx="1619">
                  <c:v>11.34</c:v>
                </c:pt>
                <c:pt idx="1620">
                  <c:v>12.47</c:v>
                </c:pt>
                <c:pt idx="1621">
                  <c:v>12.81</c:v>
                </c:pt>
                <c:pt idx="1622">
                  <c:v>13.12</c:v>
                </c:pt>
                <c:pt idx="1623">
                  <c:v>12.96</c:v>
                </c:pt>
                <c:pt idx="1624">
                  <c:v>12.5</c:v>
                </c:pt>
                <c:pt idx="1625">
                  <c:v>11.53</c:v>
                </c:pt>
                <c:pt idx="1626">
                  <c:v>11.42</c:v>
                </c:pt>
                <c:pt idx="1627">
                  <c:v>11.54</c:v>
                </c:pt>
                <c:pt idx="1628">
                  <c:v>12.37</c:v>
                </c:pt>
                <c:pt idx="1629">
                  <c:v>12.38</c:v>
                </c:pt>
                <c:pt idx="1630">
                  <c:v>11.79</c:v>
                </c:pt>
                <c:pt idx="1631">
                  <c:v>12.89</c:v>
                </c:pt>
                <c:pt idx="1632">
                  <c:v>12.39</c:v>
                </c:pt>
                <c:pt idx="1633">
                  <c:v>12.87</c:v>
                </c:pt>
                <c:pt idx="1634">
                  <c:v>14.05</c:v>
                </c:pt>
                <c:pt idx="1635">
                  <c:v>15.07</c:v>
                </c:pt>
                <c:pt idx="1636">
                  <c:v>15.77</c:v>
                </c:pt>
                <c:pt idx="1637">
                  <c:v>15.96</c:v>
                </c:pt>
                <c:pt idx="1638">
                  <c:v>#N/A</c:v>
                </c:pt>
                <c:pt idx="1639">
                  <c:v>14.66</c:v>
                </c:pt>
                <c:pt idx="1640">
                  <c:v>14.42</c:v>
                </c:pt>
                <c:pt idx="1641">
                  <c:v>14.93</c:v>
                </c:pt>
                <c:pt idx="1642">
                  <c:v>14.15</c:v>
                </c:pt>
                <c:pt idx="1643">
                  <c:v>14.63</c:v>
                </c:pt>
                <c:pt idx="1644">
                  <c:v>10.84</c:v>
                </c:pt>
                <c:pt idx="1645">
                  <c:v>10.76</c:v>
                </c:pt>
                <c:pt idx="1646">
                  <c:v>10.85</c:v>
                </c:pt>
                <c:pt idx="1647">
                  <c:v>10.36</c:v>
                </c:pt>
                <c:pt idx="1648">
                  <c:v>10.82</c:v>
                </c:pt>
                <c:pt idx="1649">
                  <c:v>10.11</c:v>
                </c:pt>
                <c:pt idx="1650">
                  <c:v>10.59</c:v>
                </c:pt>
                <c:pt idx="1651">
                  <c:v>10.68</c:v>
                </c:pt>
                <c:pt idx="1652">
                  <c:v>10.46</c:v>
                </c:pt>
                <c:pt idx="1653">
                  <c:v>10.57</c:v>
                </c:pt>
                <c:pt idx="1654">
                  <c:v>9.77</c:v>
                </c:pt>
                <c:pt idx="1655">
                  <c:v>9.9600000000000009</c:v>
                </c:pt>
                <c:pt idx="1656">
                  <c:v>10.210000000000001</c:v>
                </c:pt>
                <c:pt idx="1657">
                  <c:v>10.6</c:v>
                </c:pt>
                <c:pt idx="1658">
                  <c:v>10.4</c:v>
                </c:pt>
                <c:pt idx="1659">
                  <c:v>10.42</c:v>
                </c:pt>
                <c:pt idx="1660">
                  <c:v>10.65</c:v>
                </c:pt>
                <c:pt idx="1661">
                  <c:v>15.59</c:v>
                </c:pt>
                <c:pt idx="1662">
                  <c:v>14.66</c:v>
                </c:pt>
                <c:pt idx="1663">
                  <c:v>12.04</c:v>
                </c:pt>
                <c:pt idx="1664">
                  <c:v>10.93</c:v>
                </c:pt>
                <c:pt idx="1665">
                  <c:v>10.72</c:v>
                </c:pt>
                <c:pt idx="1666">
                  <c:v>10.02</c:v>
                </c:pt>
                <c:pt idx="1667">
                  <c:v>9.99</c:v>
                </c:pt>
                <c:pt idx="1668">
                  <c:v>9.81</c:v>
                </c:pt>
                <c:pt idx="1669">
                  <c:v>#N/A</c:v>
                </c:pt>
                <c:pt idx="1670">
                  <c:v>10.38</c:v>
                </c:pt>
                <c:pt idx="1671">
                  <c:v>10.41</c:v>
                </c:pt>
                <c:pt idx="1672">
                  <c:v>9.89</c:v>
                </c:pt>
                <c:pt idx="1673">
                  <c:v>9.75</c:v>
                </c:pt>
                <c:pt idx="1674">
                  <c:v>10.07</c:v>
                </c:pt>
                <c:pt idx="1675">
                  <c:v>10.45</c:v>
                </c:pt>
                <c:pt idx="1676">
                  <c:v>10.39</c:v>
                </c:pt>
                <c:pt idx="1677">
                  <c:v>10.16</c:v>
                </c:pt>
                <c:pt idx="1678">
                  <c:v>10.7</c:v>
                </c:pt>
                <c:pt idx="1679">
                  <c:v>11.46</c:v>
                </c:pt>
                <c:pt idx="1680">
                  <c:v>10.42</c:v>
                </c:pt>
                <c:pt idx="1681">
                  <c:v>10.64</c:v>
                </c:pt>
                <c:pt idx="1682">
                  <c:v>10.9</c:v>
                </c:pt>
                <c:pt idx="1683">
                  <c:v>10.38</c:v>
                </c:pt>
                <c:pt idx="1684">
                  <c:v>10.37</c:v>
                </c:pt>
                <c:pt idx="1685">
                  <c:v>10.86</c:v>
                </c:pt>
                <c:pt idx="1686">
                  <c:v>10.75</c:v>
                </c:pt>
                <c:pt idx="1687">
                  <c:v>10.48</c:v>
                </c:pt>
                <c:pt idx="1688">
                  <c:v>10.02</c:v>
                </c:pt>
                <c:pt idx="1689">
                  <c:v>9.9</c:v>
                </c:pt>
                <c:pt idx="1690">
                  <c:v>11.06</c:v>
                </c:pt>
                <c:pt idx="1691">
                  <c:v>10.029999999999999</c:v>
                </c:pt>
                <c:pt idx="1692">
                  <c:v>11.44</c:v>
                </c:pt>
                <c:pt idx="1693">
                  <c:v>11.18</c:v>
                </c:pt>
                <c:pt idx="1694">
                  <c:v>11.22</c:v>
                </c:pt>
                <c:pt idx="1695">
                  <c:v>#N/A</c:v>
                </c:pt>
                <c:pt idx="1696">
                  <c:v>11.07</c:v>
                </c:pt>
                <c:pt idx="1697">
                  <c:v>12.54</c:v>
                </c:pt>
                <c:pt idx="1698">
                  <c:v>11.19</c:v>
                </c:pt>
                <c:pt idx="1699">
                  <c:v>11.11</c:v>
                </c:pt>
                <c:pt idx="1700">
                  <c:v>10.89</c:v>
                </c:pt>
                <c:pt idx="1701">
                  <c:v>10.3</c:v>
                </c:pt>
                <c:pt idx="1702">
                  <c:v>9.9</c:v>
                </c:pt>
                <c:pt idx="1703">
                  <c:v>9.51</c:v>
                </c:pt>
                <c:pt idx="1704">
                  <c:v>9.82</c:v>
                </c:pt>
                <c:pt idx="1705">
                  <c:v>9.89</c:v>
                </c:pt>
                <c:pt idx="1706">
                  <c:v>9.7899999999999991</c:v>
                </c:pt>
                <c:pt idx="1707">
                  <c:v>9.58</c:v>
                </c:pt>
                <c:pt idx="1708">
                  <c:v>9.36</c:v>
                </c:pt>
                <c:pt idx="1709">
                  <c:v>9.43</c:v>
                </c:pt>
                <c:pt idx="1710">
                  <c:v>9.43</c:v>
                </c:pt>
                <c:pt idx="1711">
                  <c:v>9.6</c:v>
                </c:pt>
                <c:pt idx="1712">
                  <c:v>10.11</c:v>
                </c:pt>
                <c:pt idx="1713">
                  <c:v>10.29</c:v>
                </c:pt>
                <c:pt idx="1714">
                  <c:v>10.26</c:v>
                </c:pt>
                <c:pt idx="1715">
                  <c:v>10.09</c:v>
                </c:pt>
                <c:pt idx="1716">
                  <c:v>10.28</c:v>
                </c:pt>
                <c:pt idx="1717">
                  <c:v>10.44</c:v>
                </c:pt>
                <c:pt idx="1718">
                  <c:v>10.029999999999999</c:v>
                </c:pt>
                <c:pt idx="1719">
                  <c:v>9.93</c:v>
                </c:pt>
                <c:pt idx="1720">
                  <c:v>10.96</c:v>
                </c:pt>
                <c:pt idx="1721">
                  <c:v>11.11</c:v>
                </c:pt>
                <c:pt idx="1722">
                  <c:v>16.04</c:v>
                </c:pt>
                <c:pt idx="1723">
                  <c:v>15.51</c:v>
                </c:pt>
                <c:pt idx="1724">
                  <c:v>12.33</c:v>
                </c:pt>
                <c:pt idx="1725">
                  <c:v>12.04</c:v>
                </c:pt>
                <c:pt idx="1726">
                  <c:v>11.74</c:v>
                </c:pt>
                <c:pt idx="1727">
                  <c:v>15.55</c:v>
                </c:pt>
                <c:pt idx="1728">
                  <c:v>14.26</c:v>
                </c:pt>
                <c:pt idx="1729">
                  <c:v>13.19</c:v>
                </c:pt>
                <c:pt idx="1730">
                  <c:v>11.35</c:v>
                </c:pt>
                <c:pt idx="1731">
                  <c:v>12.25</c:v>
                </c:pt>
                <c:pt idx="1732">
                  <c:v>12.23</c:v>
                </c:pt>
                <c:pt idx="1733">
                  <c:v>11.28</c:v>
                </c:pt>
                <c:pt idx="1734">
                  <c:v>11.32</c:v>
                </c:pt>
                <c:pt idx="1735">
                  <c:v>11.7</c:v>
                </c:pt>
                <c:pt idx="1736">
                  <c:v>11.22</c:v>
                </c:pt>
                <c:pt idx="1737">
                  <c:v>10.59</c:v>
                </c:pt>
                <c:pt idx="1738">
                  <c:v>10.130000000000001</c:v>
                </c:pt>
                <c:pt idx="1739">
                  <c:v>#N/A</c:v>
                </c:pt>
                <c:pt idx="1740">
                  <c:v>12.23</c:v>
                </c:pt>
                <c:pt idx="1741">
                  <c:v>11.63</c:v>
                </c:pt>
                <c:pt idx="1742">
                  <c:v>11.55</c:v>
                </c:pt>
                <c:pt idx="1743">
                  <c:v>12.12</c:v>
                </c:pt>
                <c:pt idx="1744">
                  <c:v>10.73</c:v>
                </c:pt>
                <c:pt idx="1745">
                  <c:v>10.58</c:v>
                </c:pt>
                <c:pt idx="1746">
                  <c:v>10.5</c:v>
                </c:pt>
                <c:pt idx="1747">
                  <c:v>10.44</c:v>
                </c:pt>
                <c:pt idx="1748">
                  <c:v>10.17</c:v>
                </c:pt>
                <c:pt idx="1749">
                  <c:v>10.15</c:v>
                </c:pt>
                <c:pt idx="1750">
                  <c:v>10.18</c:v>
                </c:pt>
                <c:pt idx="1751">
                  <c:v>9.7799999999999994</c:v>
                </c:pt>
                <c:pt idx="1752">
                  <c:v>9.67</c:v>
                </c:pt>
                <c:pt idx="1753">
                  <c:v>9.59</c:v>
                </c:pt>
                <c:pt idx="1754">
                  <c:v>10.210000000000001</c:v>
                </c:pt>
                <c:pt idx="1755">
                  <c:v>10.17</c:v>
                </c:pt>
                <c:pt idx="1756">
                  <c:v>9.8699999999999992</c:v>
                </c:pt>
                <c:pt idx="1757">
                  <c:v>9.5500000000000007</c:v>
                </c:pt>
                <c:pt idx="1758">
                  <c:v>9.51</c:v>
                </c:pt>
                <c:pt idx="1759">
                  <c:v>9.4499999999999993</c:v>
                </c:pt>
                <c:pt idx="1760">
                  <c:v>9.51</c:v>
                </c:pt>
                <c:pt idx="1761">
                  <c:v>9.6300000000000008</c:v>
                </c:pt>
                <c:pt idx="1762">
                  <c:v>9.19</c:v>
                </c:pt>
                <c:pt idx="1763">
                  <c:v>9.65</c:v>
                </c:pt>
                <c:pt idx="1764">
                  <c:v>10.33</c:v>
                </c:pt>
                <c:pt idx="1765">
                  <c:v>10.08</c:v>
                </c:pt>
                <c:pt idx="1766">
                  <c:v>9.85</c:v>
                </c:pt>
                <c:pt idx="1767">
                  <c:v>9.91</c:v>
                </c:pt>
                <c:pt idx="1768">
                  <c:v>9.61</c:v>
                </c:pt>
                <c:pt idx="1769">
                  <c:v>9.91</c:v>
                </c:pt>
                <c:pt idx="1770">
                  <c:v>10.31</c:v>
                </c:pt>
                <c:pt idx="1771">
                  <c:v>10.07</c:v>
                </c:pt>
                <c:pt idx="1772">
                  <c:v>10.050000000000001</c:v>
                </c:pt>
                <c:pt idx="1773">
                  <c:v>9.9700000000000006</c:v>
                </c:pt>
                <c:pt idx="1774">
                  <c:v>11.07</c:v>
                </c:pt>
                <c:pt idx="1775">
                  <c:v>11.16</c:v>
                </c:pt>
                <c:pt idx="1776">
                  <c:v>11.23</c:v>
                </c:pt>
                <c:pt idx="1777">
                  <c:v>11.3</c:v>
                </c:pt>
                <c:pt idx="1778">
                  <c:v>9.8000000000000007</c:v>
                </c:pt>
                <c:pt idx="1779">
                  <c:v>10.5</c:v>
                </c:pt>
                <c:pt idx="1780">
                  <c:v>10.18</c:v>
                </c:pt>
                <c:pt idx="1781">
                  <c:v>10.199999999999999</c:v>
                </c:pt>
                <c:pt idx="1782">
                  <c:v>9.93</c:v>
                </c:pt>
                <c:pt idx="1783">
                  <c:v>9.14</c:v>
                </c:pt>
                <c:pt idx="1784">
                  <c:v>9.4</c:v>
                </c:pt>
                <c:pt idx="1785">
                  <c:v>9.89</c:v>
                </c:pt>
                <c:pt idx="1786">
                  <c:v>9.7799999999999994</c:v>
                </c:pt>
                <c:pt idx="1787">
                  <c:v>10.5</c:v>
                </c:pt>
                <c:pt idx="1788">
                  <c:v>11.29</c:v>
                </c:pt>
                <c:pt idx="1789">
                  <c:v>11.5</c:v>
                </c:pt>
                <c:pt idx="1790">
                  <c:v>11.59</c:v>
                </c:pt>
                <c:pt idx="1791">
                  <c:v>13.13</c:v>
                </c:pt>
                <c:pt idx="1792">
                  <c:v>11.76</c:v>
                </c:pt>
                <c:pt idx="1793">
                  <c:v>11.43</c:v>
                </c:pt>
                <c:pt idx="1794">
                  <c:v>10.65</c:v>
                </c:pt>
                <c:pt idx="1795">
                  <c:v>9.73</c:v>
                </c:pt>
                <c:pt idx="1796">
                  <c:v>9.8800000000000008</c:v>
                </c:pt>
                <c:pt idx="1797">
                  <c:v>#N/A</c:v>
                </c:pt>
                <c:pt idx="1798">
                  <c:v>9.67</c:v>
                </c:pt>
                <c:pt idx="1799">
                  <c:v>9.8699999999999992</c:v>
                </c:pt>
                <c:pt idx="1800">
                  <c:v>10.029999999999999</c:v>
                </c:pt>
                <c:pt idx="1801">
                  <c:v>10.7</c:v>
                </c:pt>
                <c:pt idx="1802">
                  <c:v>11.28</c:v>
                </c:pt>
                <c:pt idx="1803">
                  <c:v>11.43</c:v>
                </c:pt>
                <c:pt idx="1804">
                  <c:v>11.68</c:v>
                </c:pt>
                <c:pt idx="1805">
                  <c:v>11.33</c:v>
                </c:pt>
                <c:pt idx="1806">
                  <c:v>11.02</c:v>
                </c:pt>
                <c:pt idx="1807">
                  <c:v>10.16</c:v>
                </c:pt>
                <c:pt idx="1808">
                  <c:v>9.58</c:v>
                </c:pt>
                <c:pt idx="1809">
                  <c:v>9.34</c:v>
                </c:pt>
                <c:pt idx="1810">
                  <c:v>9.92</c:v>
                </c:pt>
                <c:pt idx="1811">
                  <c:v>10.18</c:v>
                </c:pt>
                <c:pt idx="1812">
                  <c:v>10.49</c:v>
                </c:pt>
                <c:pt idx="1813">
                  <c:v>9.42</c:v>
                </c:pt>
                <c:pt idx="1814">
                  <c:v>9.5299999999999994</c:v>
                </c:pt>
                <c:pt idx="1815">
                  <c:v>10.029999999999999</c:v>
                </c:pt>
                <c:pt idx="1816">
                  <c:v>9.7200000000000006</c:v>
                </c:pt>
                <c:pt idx="1817">
                  <c:v>9.6199999999999992</c:v>
                </c:pt>
                <c:pt idx="1818">
                  <c:v>9.9</c:v>
                </c:pt>
                <c:pt idx="1819">
                  <c:v>#N/A</c:v>
                </c:pt>
                <c:pt idx="1820">
                  <c:v>10.25</c:v>
                </c:pt>
                <c:pt idx="1821">
                  <c:v>10.47</c:v>
                </c:pt>
                <c:pt idx="1822">
                  <c:v>10.18</c:v>
                </c:pt>
                <c:pt idx="1823">
                  <c:v>11.04</c:v>
                </c:pt>
                <c:pt idx="1824">
                  <c:v>#N/A</c:v>
                </c:pt>
                <c:pt idx="1825">
                  <c:v>9.77</c:v>
                </c:pt>
                <c:pt idx="1826">
                  <c:v>9.15</c:v>
                </c:pt>
                <c:pt idx="1827">
                  <c:v>9.2200000000000006</c:v>
                </c:pt>
                <c:pt idx="1828">
                  <c:v>9.2200000000000006</c:v>
                </c:pt>
                <c:pt idx="1829">
                  <c:v>9.52</c:v>
                </c:pt>
                <c:pt idx="1830">
                  <c:v>10.08</c:v>
                </c:pt>
                <c:pt idx="1831">
                  <c:v>9.82</c:v>
                </c:pt>
                <c:pt idx="1832">
                  <c:v>9.8800000000000008</c:v>
                </c:pt>
                <c:pt idx="1833">
                  <c:v>10.16</c:v>
                </c:pt>
                <c:pt idx="1834">
                  <c:v>#N/A</c:v>
                </c:pt>
                <c:pt idx="1835">
                  <c:v>11.66</c:v>
                </c:pt>
                <c:pt idx="1836">
                  <c:v>11.91</c:v>
                </c:pt>
                <c:pt idx="1837">
                  <c:v>12.22</c:v>
                </c:pt>
                <c:pt idx="1838">
                  <c:v>11.27</c:v>
                </c:pt>
                <c:pt idx="1839">
                  <c:v>11.03</c:v>
                </c:pt>
                <c:pt idx="1840">
                  <c:v>11.1</c:v>
                </c:pt>
                <c:pt idx="1841">
                  <c:v>11.47</c:v>
                </c:pt>
                <c:pt idx="1842">
                  <c:v>11.58</c:v>
                </c:pt>
                <c:pt idx="1843">
                  <c:v>11.08</c:v>
                </c:pt>
                <c:pt idx="1844">
                  <c:v>13.84</c:v>
                </c:pt>
                <c:pt idx="1845">
                  <c:v>14.79</c:v>
                </c:pt>
                <c:pt idx="1846">
                  <c:v>13.54</c:v>
                </c:pt>
                <c:pt idx="1847">
                  <c:v>13.47</c:v>
                </c:pt>
                <c:pt idx="1848">
                  <c:v>17.309999999999999</c:v>
                </c:pt>
                <c:pt idx="1849">
                  <c:v>37.32</c:v>
                </c:pt>
                <c:pt idx="1850">
                  <c:v>29.98</c:v>
                </c:pt>
                <c:pt idx="1851">
                  <c:v>27.73</c:v>
                </c:pt>
                <c:pt idx="1852">
                  <c:v>33.46</c:v>
                </c:pt>
                <c:pt idx="1853">
                  <c:v>29.06</c:v>
                </c:pt>
                <c:pt idx="1854">
                  <c:v>25.61</c:v>
                </c:pt>
                <c:pt idx="1855">
                  <c:v>24.97</c:v>
                </c:pt>
                <c:pt idx="1856">
                  <c:v>19.260000000000002</c:v>
                </c:pt>
                <c:pt idx="1857">
                  <c:v>19.13</c:v>
                </c:pt>
                <c:pt idx="1858">
                  <c:v>19.46</c:v>
                </c:pt>
                <c:pt idx="1859">
                  <c:v>#N/A</c:v>
                </c:pt>
                <c:pt idx="1860">
                  <c:v>20.6</c:v>
                </c:pt>
                <c:pt idx="1861">
                  <c:v>20.02</c:v>
                </c:pt>
                <c:pt idx="1862">
                  <c:v>18.72</c:v>
                </c:pt>
                <c:pt idx="1863">
                  <c:v>16.489999999999998</c:v>
                </c:pt>
                <c:pt idx="1864">
                  <c:v>15.8</c:v>
                </c:pt>
                <c:pt idx="1865">
                  <c:v>18.59</c:v>
                </c:pt>
                <c:pt idx="1866">
                  <c:v>19.850000000000001</c:v>
                </c:pt>
                <c:pt idx="1867">
                  <c:v>22.47</c:v>
                </c:pt>
                <c:pt idx="1868">
                  <c:v>19.59</c:v>
                </c:pt>
                <c:pt idx="1869">
                  <c:v>18.73</c:v>
                </c:pt>
                <c:pt idx="1870">
                  <c:v>18.36</c:v>
                </c:pt>
                <c:pt idx="1871">
                  <c:v>17.760000000000002</c:v>
                </c:pt>
                <c:pt idx="1872">
                  <c:v>16.54</c:v>
                </c:pt>
                <c:pt idx="1873">
                  <c:v>14.64</c:v>
                </c:pt>
                <c:pt idx="1874">
                  <c:v>15.78</c:v>
                </c:pt>
                <c:pt idx="1875">
                  <c:v>16.350000000000001</c:v>
                </c:pt>
                <c:pt idx="1876">
                  <c:v>17.23</c:v>
                </c:pt>
                <c:pt idx="1877">
                  <c:v>16.59</c:v>
                </c:pt>
                <c:pt idx="1878">
                  <c:v>15.8</c:v>
                </c:pt>
                <c:pt idx="1879">
                  <c:v>19.02</c:v>
                </c:pt>
                <c:pt idx="1880">
                  <c:v>18.2</c:v>
                </c:pt>
                <c:pt idx="1881">
                  <c:v>17.86</c:v>
                </c:pt>
                <c:pt idx="1882">
                  <c:v>23.34</c:v>
                </c:pt>
                <c:pt idx="1883">
                  <c:v>24.87</c:v>
                </c:pt>
                <c:pt idx="1884">
                  <c:v>21.03</c:v>
                </c:pt>
                <c:pt idx="1885">
                  <c:v>22.5</c:v>
                </c:pt>
                <c:pt idx="1886">
                  <c:v>22.87</c:v>
                </c:pt>
                <c:pt idx="1887">
                  <c:v>19.97</c:v>
                </c:pt>
                <c:pt idx="1888">
                  <c:v>#N/A</c:v>
                </c:pt>
                <c:pt idx="1889">
                  <c:v>23.62</c:v>
                </c:pt>
                <c:pt idx="1890">
                  <c:v>21.1</c:v>
                </c:pt>
                <c:pt idx="1891">
                  <c:v>20.059999999999999</c:v>
                </c:pt>
                <c:pt idx="1892">
                  <c:v>18.940000000000001</c:v>
                </c:pt>
                <c:pt idx="1893">
                  <c:v>21.49</c:v>
                </c:pt>
                <c:pt idx="1894">
                  <c:v>21.77</c:v>
                </c:pt>
                <c:pt idx="1895">
                  <c:v>20.47</c:v>
                </c:pt>
                <c:pt idx="1896">
                  <c:v>20.239999999999998</c:v>
                </c:pt>
                <c:pt idx="1897">
                  <c:v>18.489999999999998</c:v>
                </c:pt>
                <c:pt idx="1898">
                  <c:v>17.41</c:v>
                </c:pt>
                <c:pt idx="1899">
                  <c:v>16.559999999999999</c:v>
                </c:pt>
                <c:pt idx="1900">
                  <c:v>15.25</c:v>
                </c:pt>
                <c:pt idx="1901">
                  <c:v>15.6</c:v>
                </c:pt>
                <c:pt idx="1902">
                  <c:v>15.96</c:v>
                </c:pt>
                <c:pt idx="1903">
                  <c:v>16.88</c:v>
                </c:pt>
                <c:pt idx="1904">
                  <c:v>16.34</c:v>
                </c:pt>
                <c:pt idx="1905">
                  <c:v>18.02</c:v>
                </c:pt>
                <c:pt idx="1906">
                  <c:v>17.84</c:v>
                </c:pt>
                <c:pt idx="1907">
                  <c:v>16.239999999999998</c:v>
                </c:pt>
                <c:pt idx="1908">
                  <c:v>15.41</c:v>
                </c:pt>
                <c:pt idx="1909">
                  <c:v>15.93</c:v>
                </c:pt>
                <c:pt idx="1910">
                  <c:v>15.49</c:v>
                </c:pt>
                <c:pt idx="1911">
                  <c:v>15.97</c:v>
                </c:pt>
                <c:pt idx="1912">
                  <c:v>15.9</c:v>
                </c:pt>
                <c:pt idx="1913">
                  <c:v>14.77</c:v>
                </c:pt>
                <c:pt idx="1914">
                  <c:v>14.75</c:v>
                </c:pt>
                <c:pt idx="1915">
                  <c:v>14.71</c:v>
                </c:pt>
                <c:pt idx="1916">
                  <c:v>13.42</c:v>
                </c:pt>
                <c:pt idx="1917">
                  <c:v>13.23</c:v>
                </c:pt>
                <c:pt idx="1918">
                  <c:v>12.65</c:v>
                </c:pt>
                <c:pt idx="1919">
                  <c:v>12.93</c:v>
                </c:pt>
                <c:pt idx="1920">
                  <c:v>14.63</c:v>
                </c:pt>
                <c:pt idx="1921">
                  <c:v>13.42</c:v>
                </c:pt>
                <c:pt idx="1922">
                  <c:v>13.43</c:v>
                </c:pt>
                <c:pt idx="1923">
                  <c:v>13.42</c:v>
                </c:pt>
                <c:pt idx="1924">
                  <c:v>13.08</c:v>
                </c:pt>
                <c:pt idx="1925">
                  <c:v>13.22</c:v>
                </c:pt>
                <c:pt idx="1926">
                  <c:v>12.58</c:v>
                </c:pt>
                <c:pt idx="1927">
                  <c:v>12.53</c:v>
                </c:pt>
                <c:pt idx="1928">
                  <c:v>13.22</c:v>
                </c:pt>
                <c:pt idx="1929">
                  <c:v>#N/A</c:v>
                </c:pt>
                <c:pt idx="1930">
                  <c:v>17.02</c:v>
                </c:pt>
                <c:pt idx="1931">
                  <c:v>14.94</c:v>
                </c:pt>
                <c:pt idx="1932">
                  <c:v>15.43</c:v>
                </c:pt>
                <c:pt idx="1933">
                  <c:v>13.46</c:v>
                </c:pt>
                <c:pt idx="1934">
                  <c:v>12.74</c:v>
                </c:pt>
                <c:pt idx="1935">
                  <c:v>12.4</c:v>
                </c:pt>
                <c:pt idx="1936">
                  <c:v>11.64</c:v>
                </c:pt>
                <c:pt idx="1937">
                  <c:v>12.13</c:v>
                </c:pt>
                <c:pt idx="1938">
                  <c:v>12.18</c:v>
                </c:pt>
                <c:pt idx="1939">
                  <c:v>12.35</c:v>
                </c:pt>
                <c:pt idx="1940">
                  <c:v>12.34</c:v>
                </c:pt>
                <c:pt idx="1941">
                  <c:v>12.94</c:v>
                </c:pt>
                <c:pt idx="1942">
                  <c:v>12.12</c:v>
                </c:pt>
                <c:pt idx="1943">
                  <c:v>11.98</c:v>
                </c:pt>
                <c:pt idx="1944">
                  <c:v>12.31</c:v>
                </c:pt>
                <c:pt idx="1945">
                  <c:v>13.35</c:v>
                </c:pt>
                <c:pt idx="1946">
                  <c:v>12.79</c:v>
                </c:pt>
                <c:pt idx="1947">
                  <c:v>14.64</c:v>
                </c:pt>
                <c:pt idx="1948">
                  <c:v>13.77</c:v>
                </c:pt>
                <c:pt idx="1949">
                  <c:v>17.329999999999998</c:v>
                </c:pt>
                <c:pt idx="1950">
                  <c:v>15.92</c:v>
                </c:pt>
                <c:pt idx="1951">
                  <c:v>17.91</c:v>
                </c:pt>
                <c:pt idx="1952">
                  <c:v>16.850000000000001</c:v>
                </c:pt>
                <c:pt idx="1953">
                  <c:v>16.09</c:v>
                </c:pt>
                <c:pt idx="1954">
                  <c:v>15.6</c:v>
                </c:pt>
                <c:pt idx="1955">
                  <c:v>16.14</c:v>
                </c:pt>
                <c:pt idx="1956">
                  <c:v>#N/A</c:v>
                </c:pt>
                <c:pt idx="1957">
                  <c:v>14.97</c:v>
                </c:pt>
                <c:pt idx="1958">
                  <c:v>13.37</c:v>
                </c:pt>
                <c:pt idx="1959">
                  <c:v>12.69</c:v>
                </c:pt>
                <c:pt idx="1960">
                  <c:v>12.64</c:v>
                </c:pt>
                <c:pt idx="1961">
                  <c:v>13.63</c:v>
                </c:pt>
                <c:pt idx="1962">
                  <c:v>12.58</c:v>
                </c:pt>
                <c:pt idx="1963">
                  <c:v>12.18</c:v>
                </c:pt>
                <c:pt idx="1964">
                  <c:v>12.83</c:v>
                </c:pt>
                <c:pt idx="1965">
                  <c:v>12.06</c:v>
                </c:pt>
                <c:pt idx="1966">
                  <c:v>12.1</c:v>
                </c:pt>
                <c:pt idx="1967">
                  <c:v>12.87</c:v>
                </c:pt>
                <c:pt idx="1968">
                  <c:v>12.86</c:v>
                </c:pt>
                <c:pt idx="1969">
                  <c:v>12.62</c:v>
                </c:pt>
                <c:pt idx="1970">
                  <c:v>12.41</c:v>
                </c:pt>
                <c:pt idx="1971">
                  <c:v>12.29</c:v>
                </c:pt>
                <c:pt idx="1972">
                  <c:v>12.14</c:v>
                </c:pt>
                <c:pt idx="1973">
                  <c:v>13.03</c:v>
                </c:pt>
                <c:pt idx="1974">
                  <c:v>14.26</c:v>
                </c:pt>
                <c:pt idx="1975">
                  <c:v>12.83</c:v>
                </c:pt>
                <c:pt idx="1976">
                  <c:v>13.15</c:v>
                </c:pt>
                <c:pt idx="1977">
                  <c:v>12.19</c:v>
                </c:pt>
                <c:pt idx="1978">
                  <c:v>11.64</c:v>
                </c:pt>
                <c:pt idx="1979">
                  <c:v>11.27</c:v>
                </c:pt>
                <c:pt idx="1980">
                  <c:v>10.93</c:v>
                </c:pt>
                <c:pt idx="1981">
                  <c:v>10.85</c:v>
                </c:pt>
                <c:pt idx="1982">
                  <c:v>11.27</c:v>
                </c:pt>
                <c:pt idx="1983">
                  <c:v>13.16</c:v>
                </c:pt>
                <c:pt idx="1984">
                  <c:v>14.78</c:v>
                </c:pt>
                <c:pt idx="1985">
                  <c:v>13.31</c:v>
                </c:pt>
                <c:pt idx="1986">
                  <c:v>14.64</c:v>
                </c:pt>
                <c:pt idx="1987">
                  <c:v>13.45</c:v>
                </c:pt>
                <c:pt idx="1988">
                  <c:v>12.64</c:v>
                </c:pt>
                <c:pt idx="1989">
                  <c:v>12.49</c:v>
                </c:pt>
                <c:pt idx="1990">
                  <c:v>12.86</c:v>
                </c:pt>
                <c:pt idx="1991">
                  <c:v>12.25</c:v>
                </c:pt>
                <c:pt idx="1992">
                  <c:v>12.41</c:v>
                </c:pt>
                <c:pt idx="1993">
                  <c:v>11.99</c:v>
                </c:pt>
                <c:pt idx="1994">
                  <c:v>12.16</c:v>
                </c:pt>
                <c:pt idx="1995">
                  <c:v>12.5</c:v>
                </c:pt>
                <c:pt idx="1996">
                  <c:v>12.25</c:v>
                </c:pt>
                <c:pt idx="1997">
                  <c:v>13.53</c:v>
                </c:pt>
                <c:pt idx="1998">
                  <c:v>12.86</c:v>
                </c:pt>
                <c:pt idx="1999">
                  <c:v>#N/A</c:v>
                </c:pt>
                <c:pt idx="2000">
                  <c:v>13.16</c:v>
                </c:pt>
                <c:pt idx="2001">
                  <c:v>13.91</c:v>
                </c:pt>
                <c:pt idx="2002">
                  <c:v>14.65</c:v>
                </c:pt>
                <c:pt idx="2003">
                  <c:v>14.88</c:v>
                </c:pt>
                <c:pt idx="2004">
                  <c:v>14.16</c:v>
                </c:pt>
                <c:pt idx="2005">
                  <c:v>13.22</c:v>
                </c:pt>
                <c:pt idx="2006">
                  <c:v>13.14</c:v>
                </c:pt>
                <c:pt idx="2007">
                  <c:v>12.37</c:v>
                </c:pt>
                <c:pt idx="2008">
                  <c:v>12.07</c:v>
                </c:pt>
                <c:pt idx="2009">
                  <c:v>13.68</c:v>
                </c:pt>
                <c:pt idx="2010">
                  <c:v>12.79</c:v>
                </c:pt>
                <c:pt idx="2011">
                  <c:v>11.75</c:v>
                </c:pt>
                <c:pt idx="2012">
                  <c:v>11.8</c:v>
                </c:pt>
                <c:pt idx="2013">
                  <c:v>11.68</c:v>
                </c:pt>
                <c:pt idx="2014">
                  <c:v>12.2</c:v>
                </c:pt>
                <c:pt idx="2015">
                  <c:v>12.42</c:v>
                </c:pt>
                <c:pt idx="2016">
                  <c:v>12.89</c:v>
                </c:pt>
                <c:pt idx="2017">
                  <c:v>12.41</c:v>
                </c:pt>
                <c:pt idx="2018">
                  <c:v>12.12</c:v>
                </c:pt>
                <c:pt idx="2019">
                  <c:v>12</c:v>
                </c:pt>
                <c:pt idx="2020">
                  <c:v>12.05</c:v>
                </c:pt>
                <c:pt idx="2021">
                  <c:v>11.61</c:v>
                </c:pt>
                <c:pt idx="2022">
                  <c:v>14.22</c:v>
                </c:pt>
                <c:pt idx="2023">
                  <c:v>14.82</c:v>
                </c:pt>
                <c:pt idx="2024">
                  <c:v>15.69</c:v>
                </c:pt>
                <c:pt idx="2025">
                  <c:v>15.95</c:v>
                </c:pt>
                <c:pt idx="2026">
                  <c:v>22.96</c:v>
                </c:pt>
                <c:pt idx="2027">
                  <c:v>24.98</c:v>
                </c:pt>
                <c:pt idx="2028">
                  <c:v>21.31</c:v>
                </c:pt>
                <c:pt idx="2029">
                  <c:v>21.3</c:v>
                </c:pt>
                <c:pt idx="2030">
                  <c:v>17.62</c:v>
                </c:pt>
                <c:pt idx="2031">
                  <c:v>17.399999999999999</c:v>
                </c:pt>
                <c:pt idx="2032">
                  <c:v>20.059999999999999</c:v>
                </c:pt>
                <c:pt idx="2033">
                  <c:v>19.89</c:v>
                </c:pt>
                <c:pt idx="2034">
                  <c:v>19.64</c:v>
                </c:pt>
                <c:pt idx="2035">
                  <c:v>20.71</c:v>
                </c:pt>
                <c:pt idx="2036">
                  <c:v>25.23</c:v>
                </c:pt>
                <c:pt idx="2037">
                  <c:v>24.22</c:v>
                </c:pt>
                <c:pt idx="2038">
                  <c:v>24.16</c:v>
                </c:pt>
                <c:pt idx="2039">
                  <c:v>24.7</c:v>
                </c:pt>
                <c:pt idx="2040">
                  <c:v>23.35</c:v>
                </c:pt>
                <c:pt idx="2041">
                  <c:v>21.23</c:v>
                </c:pt>
                <c:pt idx="2042">
                  <c:v>19.34</c:v>
                </c:pt>
                <c:pt idx="2043">
                  <c:v>19.510000000000002</c:v>
                </c:pt>
                <c:pt idx="2044">
                  <c:v>19.96</c:v>
                </c:pt>
                <c:pt idx="2045">
                  <c:v>19.91</c:v>
                </c:pt>
                <c:pt idx="2046">
                  <c:v>16.36</c:v>
                </c:pt>
                <c:pt idx="2047">
                  <c:v>16.72</c:v>
                </c:pt>
                <c:pt idx="2048">
                  <c:v>17.36</c:v>
                </c:pt>
                <c:pt idx="2049">
                  <c:v>20.45</c:v>
                </c:pt>
                <c:pt idx="2050">
                  <c:v>20.02</c:v>
                </c:pt>
                <c:pt idx="2051">
                  <c:v>21.25</c:v>
                </c:pt>
                <c:pt idx="2052">
                  <c:v>19.98</c:v>
                </c:pt>
                <c:pt idx="2053">
                  <c:v>18.14</c:v>
                </c:pt>
                <c:pt idx="2054">
                  <c:v>20.100000000000001</c:v>
                </c:pt>
                <c:pt idx="2055">
                  <c:v>22.48</c:v>
                </c:pt>
                <c:pt idx="2056">
                  <c:v>20.8</c:v>
                </c:pt>
                <c:pt idx="2057">
                  <c:v>#N/A</c:v>
                </c:pt>
                <c:pt idx="2058">
                  <c:v>21.52</c:v>
                </c:pt>
                <c:pt idx="2059">
                  <c:v>18.899999999999999</c:v>
                </c:pt>
                <c:pt idx="2060">
                  <c:v>19.02</c:v>
                </c:pt>
                <c:pt idx="2061">
                  <c:v>18.489999999999998</c:v>
                </c:pt>
                <c:pt idx="2062">
                  <c:v>18.79</c:v>
                </c:pt>
                <c:pt idx="2063">
                  <c:v>18.07</c:v>
                </c:pt>
                <c:pt idx="2064">
                  <c:v>16.440000000000001</c:v>
                </c:pt>
                <c:pt idx="2065">
                  <c:v>20.74</c:v>
                </c:pt>
                <c:pt idx="2066">
                  <c:v>#N/A</c:v>
                </c:pt>
                <c:pt idx="2067">
                  <c:v>21.19</c:v>
                </c:pt>
                <c:pt idx="2068">
                  <c:v>23.23</c:v>
                </c:pt>
                <c:pt idx="2069">
                  <c:v>22.64</c:v>
                </c:pt>
                <c:pt idx="2070">
                  <c:v>21.76</c:v>
                </c:pt>
                <c:pt idx="2071">
                  <c:v>21.46</c:v>
                </c:pt>
                <c:pt idx="2072">
                  <c:v>20.65</c:v>
                </c:pt>
                <c:pt idx="2073">
                  <c:v>21.63</c:v>
                </c:pt>
                <c:pt idx="2074">
                  <c:v>24.52</c:v>
                </c:pt>
                <c:pt idx="2075">
                  <c:v>25.58</c:v>
                </c:pt>
                <c:pt idx="2076">
                  <c:v>25.58</c:v>
                </c:pt>
                <c:pt idx="2077">
                  <c:v>28.38</c:v>
                </c:pt>
                <c:pt idx="2078">
                  <c:v>30.11</c:v>
                </c:pt>
                <c:pt idx="2079">
                  <c:v>36.07</c:v>
                </c:pt>
                <c:pt idx="2080">
                  <c:v>#N/A</c:v>
                </c:pt>
                <c:pt idx="2081">
                  <c:v>30.41</c:v>
                </c:pt>
                <c:pt idx="2082">
                  <c:v>29.96</c:v>
                </c:pt>
                <c:pt idx="2083">
                  <c:v>28.34</c:v>
                </c:pt>
                <c:pt idx="2084">
                  <c:v>25.42</c:v>
                </c:pt>
                <c:pt idx="2085">
                  <c:v>#N/A</c:v>
                </c:pt>
                <c:pt idx="2086">
                  <c:v>23.22</c:v>
                </c:pt>
                <c:pt idx="2087">
                  <c:v>25.45</c:v>
                </c:pt>
                <c:pt idx="2088">
                  <c:v>21.38</c:v>
                </c:pt>
                <c:pt idx="2089">
                  <c:v>21.4</c:v>
                </c:pt>
                <c:pt idx="2090">
                  <c:v>20.47</c:v>
                </c:pt>
                <c:pt idx="2091">
                  <c:v>19.98</c:v>
                </c:pt>
                <c:pt idx="2092">
                  <c:v>19.5</c:v>
                </c:pt>
                <c:pt idx="2093">
                  <c:v>18.190000000000001</c:v>
                </c:pt>
                <c:pt idx="2094">
                  <c:v>19.07</c:v>
                </c:pt>
                <c:pt idx="2095">
                  <c:v>18.600000000000001</c:v>
                </c:pt>
                <c:pt idx="2096">
                  <c:v>19.04</c:v>
                </c:pt>
                <c:pt idx="2097">
                  <c:v>18.059999999999999</c:v>
                </c:pt>
                <c:pt idx="2098">
                  <c:v>17.8</c:v>
                </c:pt>
                <c:pt idx="2099">
                  <c:v>#N/A</c:v>
                </c:pt>
                <c:pt idx="2100">
                  <c:v>20.8</c:v>
                </c:pt>
                <c:pt idx="2101">
                  <c:v>19.52</c:v>
                </c:pt>
                <c:pt idx="2102">
                  <c:v>18.89</c:v>
                </c:pt>
                <c:pt idx="2103">
                  <c:v>17.420000000000002</c:v>
                </c:pt>
                <c:pt idx="2104">
                  <c:v>18.87</c:v>
                </c:pt>
                <c:pt idx="2105">
                  <c:v>19.13</c:v>
                </c:pt>
                <c:pt idx="2106">
                  <c:v>17.66</c:v>
                </c:pt>
                <c:pt idx="2107">
                  <c:v>16.57</c:v>
                </c:pt>
                <c:pt idx="2108">
                  <c:v>16.14</c:v>
                </c:pt>
                <c:pt idx="2109">
                  <c:v>15.73</c:v>
                </c:pt>
                <c:pt idx="2110">
                  <c:v>15.57</c:v>
                </c:pt>
                <c:pt idx="2111">
                  <c:v>15.38</c:v>
                </c:pt>
                <c:pt idx="2112">
                  <c:v>16.37</c:v>
                </c:pt>
                <c:pt idx="2113">
                  <c:v>15.72</c:v>
                </c:pt>
                <c:pt idx="2114">
                  <c:v>15.97</c:v>
                </c:pt>
                <c:pt idx="2115">
                  <c:v>15.43</c:v>
                </c:pt>
                <c:pt idx="2116">
                  <c:v>15.65</c:v>
                </c:pt>
                <c:pt idx="2117">
                  <c:v>16.22</c:v>
                </c:pt>
                <c:pt idx="2118">
                  <c:v>14.91</c:v>
                </c:pt>
                <c:pt idx="2119">
                  <c:v>#N/A</c:v>
                </c:pt>
                <c:pt idx="2120">
                  <c:v>14.88</c:v>
                </c:pt>
                <c:pt idx="2121">
                  <c:v>14.02</c:v>
                </c:pt>
                <c:pt idx="2122">
                  <c:v>14.46</c:v>
                </c:pt>
                <c:pt idx="2123">
                  <c:v>13.51</c:v>
                </c:pt>
                <c:pt idx="2124">
                  <c:v>14.85</c:v>
                </c:pt>
                <c:pt idx="2125">
                  <c:v>15.17</c:v>
                </c:pt>
                <c:pt idx="2126">
                  <c:v>14.7</c:v>
                </c:pt>
                <c:pt idx="2127">
                  <c:v>14.78</c:v>
                </c:pt>
                <c:pt idx="2128">
                  <c:v>13.57</c:v>
                </c:pt>
                <c:pt idx="2129">
                  <c:v>14.63</c:v>
                </c:pt>
                <c:pt idx="2130">
                  <c:v>14.74</c:v>
                </c:pt>
                <c:pt idx="2131">
                  <c:v>15.74</c:v>
                </c:pt>
                <c:pt idx="2132">
                  <c:v>16.59</c:v>
                </c:pt>
                <c:pt idx="2133">
                  <c:v>16.05</c:v>
                </c:pt>
                <c:pt idx="2134">
                  <c:v>14.33</c:v>
                </c:pt>
                <c:pt idx="2135">
                  <c:v>13.77</c:v>
                </c:pt>
                <c:pt idx="2136">
                  <c:v>13.41</c:v>
                </c:pt>
                <c:pt idx="2137">
                  <c:v>13.5</c:v>
                </c:pt>
                <c:pt idx="2138">
                  <c:v>12.88</c:v>
                </c:pt>
                <c:pt idx="2139">
                  <c:v>13.1</c:v>
                </c:pt>
                <c:pt idx="2140">
                  <c:v>13.56</c:v>
                </c:pt>
                <c:pt idx="2141">
                  <c:v>13.91</c:v>
                </c:pt>
                <c:pt idx="2142">
                  <c:v>13.63</c:v>
                </c:pt>
                <c:pt idx="2143">
                  <c:v>16.48</c:v>
                </c:pt>
                <c:pt idx="2144">
                  <c:v>16.329999999999998</c:v>
                </c:pt>
                <c:pt idx="2145">
                  <c:v>14.68</c:v>
                </c:pt>
                <c:pt idx="2146">
                  <c:v>15.15</c:v>
                </c:pt>
                <c:pt idx="2147">
                  <c:v>14.43</c:v>
                </c:pt>
                <c:pt idx="2148">
                  <c:v>13.71</c:v>
                </c:pt>
                <c:pt idx="2149">
                  <c:v>13.4</c:v>
                </c:pt>
                <c:pt idx="2150">
                  <c:v>13.36</c:v>
                </c:pt>
                <c:pt idx="2151">
                  <c:v>13.74</c:v>
                </c:pt>
                <c:pt idx="2152">
                  <c:v>13.58</c:v>
                </c:pt>
                <c:pt idx="2153">
                  <c:v>12.82</c:v>
                </c:pt>
                <c:pt idx="2154">
                  <c:v>13.18</c:v>
                </c:pt>
                <c:pt idx="2155">
                  <c:v>14.28</c:v>
                </c:pt>
                <c:pt idx="2156">
                  <c:v>13.3</c:v>
                </c:pt>
                <c:pt idx="2157">
                  <c:v>13.02</c:v>
                </c:pt>
                <c:pt idx="2158">
                  <c:v>12.01</c:v>
                </c:pt>
                <c:pt idx="2159">
                  <c:v>12.32</c:v>
                </c:pt>
                <c:pt idx="2160">
                  <c:v>12.18</c:v>
                </c:pt>
                <c:pt idx="2161">
                  <c:v>12.6</c:v>
                </c:pt>
                <c:pt idx="2162">
                  <c:v>12.09</c:v>
                </c:pt>
                <c:pt idx="2163">
                  <c:v>#N/A</c:v>
                </c:pt>
                <c:pt idx="2164">
                  <c:v>12.42</c:v>
                </c:pt>
                <c:pt idx="2165">
                  <c:v>12.28</c:v>
                </c:pt>
                <c:pt idx="2166">
                  <c:v>13.14</c:v>
                </c:pt>
                <c:pt idx="2167">
                  <c:v>13.25</c:v>
                </c:pt>
                <c:pt idx="2168">
                  <c:v>12.73</c:v>
                </c:pt>
                <c:pt idx="2169">
                  <c:v>13.11</c:v>
                </c:pt>
                <c:pt idx="2170">
                  <c:v>13.12</c:v>
                </c:pt>
                <c:pt idx="2171">
                  <c:v>14.8</c:v>
                </c:pt>
                <c:pt idx="2172">
                  <c:v>14.42</c:v>
                </c:pt>
                <c:pt idx="2173">
                  <c:v>12.87</c:v>
                </c:pt>
                <c:pt idx="2174">
                  <c:v>15.44</c:v>
                </c:pt>
                <c:pt idx="2175">
                  <c:v>19.32</c:v>
                </c:pt>
                <c:pt idx="2176">
                  <c:v>19.399999999999999</c:v>
                </c:pt>
                <c:pt idx="2177">
                  <c:v>19.100000000000001</c:v>
                </c:pt>
                <c:pt idx="2178">
                  <c:v>16.04</c:v>
                </c:pt>
                <c:pt idx="2179">
                  <c:v>20.55</c:v>
                </c:pt>
                <c:pt idx="2180">
                  <c:v>18.059999999999999</c:v>
                </c:pt>
                <c:pt idx="2181">
                  <c:v>16.440000000000001</c:v>
                </c:pt>
                <c:pt idx="2182">
                  <c:v>15.29</c:v>
                </c:pt>
                <c:pt idx="2183">
                  <c:v>15.96</c:v>
                </c:pt>
                <c:pt idx="2184">
                  <c:v>16.309999999999999</c:v>
                </c:pt>
                <c:pt idx="2185">
                  <c:v>14.95</c:v>
                </c:pt>
                <c:pt idx="2186">
                  <c:v>14.75</c:v>
                </c:pt>
                <c:pt idx="2187">
                  <c:v>16.920000000000002</c:v>
                </c:pt>
                <c:pt idx="2188">
                  <c:v>15.85</c:v>
                </c:pt>
                <c:pt idx="2189">
                  <c:v>#N/A</c:v>
                </c:pt>
                <c:pt idx="2190">
                  <c:v>17.5</c:v>
                </c:pt>
                <c:pt idx="2191">
                  <c:v>17.899999999999999</c:v>
                </c:pt>
                <c:pt idx="2192">
                  <c:v>17.3</c:v>
                </c:pt>
                <c:pt idx="2193">
                  <c:v>18.71</c:v>
                </c:pt>
                <c:pt idx="2194">
                  <c:v>18.86</c:v>
                </c:pt>
                <c:pt idx="2195">
                  <c:v>16.97</c:v>
                </c:pt>
                <c:pt idx="2196">
                  <c:v>16.09</c:v>
                </c:pt>
                <c:pt idx="2197">
                  <c:v>15.93</c:v>
                </c:pt>
                <c:pt idx="2198">
                  <c:v>16.3</c:v>
                </c:pt>
                <c:pt idx="2199">
                  <c:v>15.94</c:v>
                </c:pt>
                <c:pt idx="2200">
                  <c:v>15.99</c:v>
                </c:pt>
                <c:pt idx="2201">
                  <c:v>15.91</c:v>
                </c:pt>
                <c:pt idx="2202">
                  <c:v>15.82</c:v>
                </c:pt>
                <c:pt idx="2203">
                  <c:v>15.28</c:v>
                </c:pt>
                <c:pt idx="2204">
                  <c:v>15.35</c:v>
                </c:pt>
                <c:pt idx="2205">
                  <c:v>15.15</c:v>
                </c:pt>
                <c:pt idx="2206">
                  <c:v>14.33</c:v>
                </c:pt>
                <c:pt idx="2207">
                  <c:v>14.75</c:v>
                </c:pt>
                <c:pt idx="2208">
                  <c:v>15.4</c:v>
                </c:pt>
                <c:pt idx="2209">
                  <c:v>15.26</c:v>
                </c:pt>
                <c:pt idx="2210">
                  <c:v>16.28</c:v>
                </c:pt>
                <c:pt idx="2211">
                  <c:v>16.21</c:v>
                </c:pt>
                <c:pt idx="2212">
                  <c:v>15.82</c:v>
                </c:pt>
                <c:pt idx="2213">
                  <c:v>15.08</c:v>
                </c:pt>
                <c:pt idx="2214">
                  <c:v>14.06</c:v>
                </c:pt>
                <c:pt idx="2215">
                  <c:v>12.93</c:v>
                </c:pt>
                <c:pt idx="2216">
                  <c:v>12.57</c:v>
                </c:pt>
                <c:pt idx="2217">
                  <c:v>#N/A</c:v>
                </c:pt>
                <c:pt idx="2218">
                  <c:v>13.28</c:v>
                </c:pt>
                <c:pt idx="2219">
                  <c:v>13.96</c:v>
                </c:pt>
                <c:pt idx="2220">
                  <c:v>14.09</c:v>
                </c:pt>
                <c:pt idx="2221">
                  <c:v>13.03</c:v>
                </c:pt>
                <c:pt idx="2222">
                  <c:v>12.93</c:v>
                </c:pt>
                <c:pt idx="2223">
                  <c:v>12.39</c:v>
                </c:pt>
                <c:pt idx="2224">
                  <c:v>12.68</c:v>
                </c:pt>
                <c:pt idx="2225">
                  <c:v>12.86</c:v>
                </c:pt>
                <c:pt idx="2226">
                  <c:v>13.97</c:v>
                </c:pt>
                <c:pt idx="2227">
                  <c:v>13.53</c:v>
                </c:pt>
                <c:pt idx="2228">
                  <c:v>14.45</c:v>
                </c:pt>
                <c:pt idx="2229">
                  <c:v>13.53</c:v>
                </c:pt>
                <c:pt idx="2230">
                  <c:v>12.61</c:v>
                </c:pt>
                <c:pt idx="2231">
                  <c:v>12.07</c:v>
                </c:pt>
                <c:pt idx="2232">
                  <c:v>12.74</c:v>
                </c:pt>
                <c:pt idx="2233">
                  <c:v>12.16</c:v>
                </c:pt>
                <c:pt idx="2234">
                  <c:v>12.83</c:v>
                </c:pt>
                <c:pt idx="2235">
                  <c:v>13.94</c:v>
                </c:pt>
                <c:pt idx="2236">
                  <c:v>16.12</c:v>
                </c:pt>
                <c:pt idx="2237">
                  <c:v>17.87</c:v>
                </c:pt>
                <c:pt idx="2238">
                  <c:v>17.61</c:v>
                </c:pt>
                <c:pt idx="2239">
                  <c:v>24.59</c:v>
                </c:pt>
                <c:pt idx="2240">
                  <c:v>20.170000000000002</c:v>
                </c:pt>
                <c:pt idx="2241">
                  <c:v>19.489999999999998</c:v>
                </c:pt>
                <c:pt idx="2242">
                  <c:v>16.91</c:v>
                </c:pt>
                <c:pt idx="2243">
                  <c:v>17.97</c:v>
                </c:pt>
                <c:pt idx="2244">
                  <c:v>21.09</c:v>
                </c:pt>
                <c:pt idx="2245">
                  <c:v>17.52</c:v>
                </c:pt>
                <c:pt idx="2246">
                  <c:v>22.1</c:v>
                </c:pt>
                <c:pt idx="2247">
                  <c:v>21.18</c:v>
                </c:pt>
                <c:pt idx="2248">
                  <c:v>18.47</c:v>
                </c:pt>
                <c:pt idx="2249">
                  <c:v>16.88</c:v>
                </c:pt>
                <c:pt idx="2250">
                  <c:v>17.5</c:v>
                </c:pt>
                <c:pt idx="2251">
                  <c:v>15.8</c:v>
                </c:pt>
                <c:pt idx="2252">
                  <c:v>16.68</c:v>
                </c:pt>
                <c:pt idx="2253">
                  <c:v>19.87</c:v>
                </c:pt>
                <c:pt idx="2254">
                  <c:v>19.32</c:v>
                </c:pt>
                <c:pt idx="2255">
                  <c:v>20.309999999999999</c:v>
                </c:pt>
                <c:pt idx="2256">
                  <c:v>19.350000000000001</c:v>
                </c:pt>
                <c:pt idx="2257">
                  <c:v>17.88</c:v>
                </c:pt>
                <c:pt idx="2258">
                  <c:v>18.98</c:v>
                </c:pt>
                <c:pt idx="2259">
                  <c:v>#N/A</c:v>
                </c:pt>
                <c:pt idx="2260">
                  <c:v>19.66</c:v>
                </c:pt>
                <c:pt idx="2261">
                  <c:v>17.329999999999998</c:v>
                </c:pt>
                <c:pt idx="2262">
                  <c:v>16.27</c:v>
                </c:pt>
                <c:pt idx="2263">
                  <c:v>15</c:v>
                </c:pt>
                <c:pt idx="2264">
                  <c:v>15.27</c:v>
                </c:pt>
                <c:pt idx="2265">
                  <c:v>15.2</c:v>
                </c:pt>
                <c:pt idx="2266">
                  <c:v>14.61</c:v>
                </c:pt>
                <c:pt idx="2267">
                  <c:v>14.22</c:v>
                </c:pt>
                <c:pt idx="2268">
                  <c:v>13.74</c:v>
                </c:pt>
                <c:pt idx="2269">
                  <c:v>14.67</c:v>
                </c:pt>
                <c:pt idx="2270">
                  <c:v>14.44</c:v>
                </c:pt>
                <c:pt idx="2271">
                  <c:v>13.95</c:v>
                </c:pt>
                <c:pt idx="2272">
                  <c:v>14.05</c:v>
                </c:pt>
                <c:pt idx="2273">
                  <c:v>15.32</c:v>
                </c:pt>
                <c:pt idx="2274">
                  <c:v>14.91</c:v>
                </c:pt>
                <c:pt idx="2275">
                  <c:v>17.05</c:v>
                </c:pt>
                <c:pt idx="2276">
                  <c:v>15.96</c:v>
                </c:pt>
                <c:pt idx="2277">
                  <c:v>16.07</c:v>
                </c:pt>
                <c:pt idx="2278">
                  <c:v>17.22</c:v>
                </c:pt>
                <c:pt idx="2279">
                  <c:v>16.239999999999998</c:v>
                </c:pt>
                <c:pt idx="2280">
                  <c:v>18.559999999999999</c:v>
                </c:pt>
                <c:pt idx="2281">
                  <c:v>20.56</c:v>
                </c:pt>
                <c:pt idx="2282">
                  <c:v>19.12</c:v>
                </c:pt>
                <c:pt idx="2283">
                  <c:v>17.04</c:v>
                </c:pt>
                <c:pt idx="2284">
                  <c:v>17.86</c:v>
                </c:pt>
                <c:pt idx="2285">
                  <c:v>20.28</c:v>
                </c:pt>
                <c:pt idx="2286">
                  <c:v>18.64</c:v>
                </c:pt>
                <c:pt idx="2287">
                  <c:v>17.57</c:v>
                </c:pt>
                <c:pt idx="2288">
                  <c:v>15.58</c:v>
                </c:pt>
                <c:pt idx="2289">
                  <c:v>14.57</c:v>
                </c:pt>
                <c:pt idx="2290">
                  <c:v>13.54</c:v>
                </c:pt>
                <c:pt idx="2291">
                  <c:v>13.68</c:v>
                </c:pt>
                <c:pt idx="2292">
                  <c:v>13.79</c:v>
                </c:pt>
                <c:pt idx="2293">
                  <c:v>14.25</c:v>
                </c:pt>
                <c:pt idx="2294">
                  <c:v>14</c:v>
                </c:pt>
                <c:pt idx="2295">
                  <c:v>14.46</c:v>
                </c:pt>
                <c:pt idx="2296">
                  <c:v>14.01</c:v>
                </c:pt>
                <c:pt idx="2297">
                  <c:v>13.71</c:v>
                </c:pt>
                <c:pt idx="2298">
                  <c:v>12.65</c:v>
                </c:pt>
                <c:pt idx="2299">
                  <c:v>13.11</c:v>
                </c:pt>
                <c:pt idx="2300">
                  <c:v>13.2</c:v>
                </c:pt>
                <c:pt idx="2301">
                  <c:v>12.33</c:v>
                </c:pt>
                <c:pt idx="2302">
                  <c:v>13.22</c:v>
                </c:pt>
                <c:pt idx="2303">
                  <c:v>12.3</c:v>
                </c:pt>
                <c:pt idx="2304">
                  <c:v>12.83</c:v>
                </c:pt>
                <c:pt idx="2305">
                  <c:v>13.1</c:v>
                </c:pt>
                <c:pt idx="2306">
                  <c:v>12.62</c:v>
                </c:pt>
                <c:pt idx="2307">
                  <c:v>12.73</c:v>
                </c:pt>
                <c:pt idx="2308">
                  <c:v>12.07</c:v>
                </c:pt>
                <c:pt idx="2309">
                  <c:v>12.69</c:v>
                </c:pt>
                <c:pt idx="2310">
                  <c:v>12.68</c:v>
                </c:pt>
                <c:pt idx="2311">
                  <c:v>13</c:v>
                </c:pt>
                <c:pt idx="2312">
                  <c:v>13.05</c:v>
                </c:pt>
                <c:pt idx="2313">
                  <c:v>12.05</c:v>
                </c:pt>
                <c:pt idx="2314">
                  <c:v>12.46</c:v>
                </c:pt>
                <c:pt idx="2315">
                  <c:v>12.86</c:v>
                </c:pt>
                <c:pt idx="2316">
                  <c:v>12.78</c:v>
                </c:pt>
                <c:pt idx="2317">
                  <c:v>13.13</c:v>
                </c:pt>
                <c:pt idx="2318">
                  <c:v>12.34</c:v>
                </c:pt>
                <c:pt idx="2319">
                  <c:v>11.87</c:v>
                </c:pt>
                <c:pt idx="2320">
                  <c:v>11.54</c:v>
                </c:pt>
                <c:pt idx="2321">
                  <c:v>11.75</c:v>
                </c:pt>
                <c:pt idx="2322">
                  <c:v>#N/A</c:v>
                </c:pt>
                <c:pt idx="2323">
                  <c:v>12.62</c:v>
                </c:pt>
                <c:pt idx="2324">
                  <c:v>14.91</c:v>
                </c:pt>
                <c:pt idx="2325">
                  <c:v>15.96</c:v>
                </c:pt>
                <c:pt idx="2326">
                  <c:v>14.8</c:v>
                </c:pt>
                <c:pt idx="2327">
                  <c:v>14.52</c:v>
                </c:pt>
                <c:pt idx="2328">
                  <c:v>13.62</c:v>
                </c:pt>
                <c:pt idx="2329">
                  <c:v>15.86</c:v>
                </c:pt>
                <c:pt idx="2330">
                  <c:v>15.68</c:v>
                </c:pt>
                <c:pt idx="2331">
                  <c:v>14.99</c:v>
                </c:pt>
                <c:pt idx="2332">
                  <c:v>13.94</c:v>
                </c:pt>
                <c:pt idx="2333">
                  <c:v>12.63</c:v>
                </c:pt>
                <c:pt idx="2334">
                  <c:v>12.14</c:v>
                </c:pt>
                <c:pt idx="2335">
                  <c:v>12.29</c:v>
                </c:pt>
                <c:pt idx="2336">
                  <c:v>12.58</c:v>
                </c:pt>
                <c:pt idx="2337">
                  <c:v>12.5</c:v>
                </c:pt>
                <c:pt idx="2338">
                  <c:v>12.51</c:v>
                </c:pt>
                <c:pt idx="2339">
                  <c:v>12.61</c:v>
                </c:pt>
                <c:pt idx="2340">
                  <c:v>12.67</c:v>
                </c:pt>
                <c:pt idx="2341">
                  <c:v>#N/A</c:v>
                </c:pt>
                <c:pt idx="2342">
                  <c:v>12.65</c:v>
                </c:pt>
                <c:pt idx="2343">
                  <c:v>13.43</c:v>
                </c:pt>
                <c:pt idx="2344">
                  <c:v>14.82</c:v>
                </c:pt>
                <c:pt idx="2345">
                  <c:v>13.78</c:v>
                </c:pt>
                <c:pt idx="2346">
                  <c:v>#N/A</c:v>
                </c:pt>
                <c:pt idx="2347">
                  <c:v>12.47</c:v>
                </c:pt>
                <c:pt idx="2348">
                  <c:v>14.02</c:v>
                </c:pt>
                <c:pt idx="2349">
                  <c:v>13.85</c:v>
                </c:pt>
                <c:pt idx="2350">
                  <c:v>13.79</c:v>
                </c:pt>
                <c:pt idx="2351">
                  <c:v>13.45</c:v>
                </c:pt>
                <c:pt idx="2352">
                  <c:v>12.54</c:v>
                </c:pt>
                <c:pt idx="2353">
                  <c:v>12.56</c:v>
                </c:pt>
                <c:pt idx="2354">
                  <c:v>12.32</c:v>
                </c:pt>
                <c:pt idx="2355">
                  <c:v>12.39</c:v>
                </c:pt>
                <c:pt idx="2356">
                  <c:v>12.42</c:v>
                </c:pt>
                <c:pt idx="2357">
                  <c:v>12.32</c:v>
                </c:pt>
                <c:pt idx="2358">
                  <c:v>12.1</c:v>
                </c:pt>
                <c:pt idx="2359">
                  <c:v>#N/A</c:v>
                </c:pt>
                <c:pt idx="2360">
                  <c:v>12.85</c:v>
                </c:pt>
                <c:pt idx="2361">
                  <c:v>12.91</c:v>
                </c:pt>
                <c:pt idx="2362">
                  <c:v>12.98</c:v>
                </c:pt>
                <c:pt idx="2363">
                  <c:v>14.56</c:v>
                </c:pt>
                <c:pt idx="2364">
                  <c:v>18.23</c:v>
                </c:pt>
                <c:pt idx="2365">
                  <c:v>16.28</c:v>
                </c:pt>
                <c:pt idx="2366">
                  <c:v>16.39</c:v>
                </c:pt>
                <c:pt idx="2367">
                  <c:v>15.49</c:v>
                </c:pt>
                <c:pt idx="2368">
                  <c:v>18.84</c:v>
                </c:pt>
                <c:pt idx="2369">
                  <c:v>17.97</c:v>
                </c:pt>
                <c:pt idx="2370">
                  <c:v>16.05</c:v>
                </c:pt>
                <c:pt idx="2371">
                  <c:v>15.15</c:v>
                </c:pt>
                <c:pt idx="2372">
                  <c:v>14.96</c:v>
                </c:pt>
                <c:pt idx="2373">
                  <c:v>15.47</c:v>
                </c:pt>
                <c:pt idx="2374">
                  <c:v>15.04</c:v>
                </c:pt>
                <c:pt idx="2375">
                  <c:v>15.18</c:v>
                </c:pt>
                <c:pt idx="2376">
                  <c:v>13.74</c:v>
                </c:pt>
                <c:pt idx="2377">
                  <c:v>14.15</c:v>
                </c:pt>
                <c:pt idx="2378">
                  <c:v>13.68</c:v>
                </c:pt>
                <c:pt idx="2379">
                  <c:v>#N/A</c:v>
                </c:pt>
                <c:pt idx="2380">
                  <c:v>14.83</c:v>
                </c:pt>
                <c:pt idx="2381">
                  <c:v>14.38</c:v>
                </c:pt>
                <c:pt idx="2382">
                  <c:v>15.56</c:v>
                </c:pt>
                <c:pt idx="2383">
                  <c:v>17.079999999999998</c:v>
                </c:pt>
                <c:pt idx="2384">
                  <c:v>25.03</c:v>
                </c:pt>
                <c:pt idx="2385">
                  <c:v>27.85</c:v>
                </c:pt>
                <c:pt idx="2386">
                  <c:v>27.56</c:v>
                </c:pt>
                <c:pt idx="2387">
                  <c:v>39.159999999999997</c:v>
                </c:pt>
                <c:pt idx="2388">
                  <c:v>40.11</c:v>
                </c:pt>
                <c:pt idx="2389">
                  <c:v>33.42</c:v>
                </c:pt>
                <c:pt idx="2390">
                  <c:v>36.82</c:v>
                </c:pt>
                <c:pt idx="2391">
                  <c:v>31.99</c:v>
                </c:pt>
                <c:pt idx="2392">
                  <c:v>39.619999999999997</c:v>
                </c:pt>
                <c:pt idx="2393">
                  <c:v>41.94</c:v>
                </c:pt>
                <c:pt idx="2394">
                  <c:v>54.46</c:v>
                </c:pt>
                <c:pt idx="2395">
                  <c:v>47.3</c:v>
                </c:pt>
                <c:pt idx="2396">
                  <c:v>53.9</c:v>
                </c:pt>
                <c:pt idx="2397">
                  <c:v>75.47</c:v>
                </c:pt>
                <c:pt idx="2398">
                  <c:v>57.83</c:v>
                </c:pt>
                <c:pt idx="2399">
                  <c:v>82.69</c:v>
                </c:pt>
                <c:pt idx="2400">
                  <c:v>75.91</c:v>
                </c:pt>
                <c:pt idx="2401">
                  <c:v>76.45</c:v>
                </c:pt>
                <c:pt idx="2402">
                  <c:v>72</c:v>
                </c:pt>
                <c:pt idx="2403">
                  <c:v>66.040000000000006</c:v>
                </c:pt>
                <c:pt idx="2404">
                  <c:v>61.59</c:v>
                </c:pt>
                <c:pt idx="2405">
                  <c:v>61.67</c:v>
                </c:pt>
                <c:pt idx="2406">
                  <c:v>63.95</c:v>
                </c:pt>
                <c:pt idx="2407">
                  <c:v>61</c:v>
                </c:pt>
                <c:pt idx="2408">
                  <c:v>65.540000000000006</c:v>
                </c:pt>
                <c:pt idx="2409">
                  <c:v>57.08</c:v>
                </c:pt>
                <c:pt idx="2410">
                  <c:v>53.54</c:v>
                </c:pt>
                <c:pt idx="2411">
                  <c:v>57.06</c:v>
                </c:pt>
                <c:pt idx="2412">
                  <c:v>50.91</c:v>
                </c:pt>
                <c:pt idx="2413">
                  <c:v>46.8</c:v>
                </c:pt>
                <c:pt idx="2414">
                  <c:v>45.24</c:v>
                </c:pt>
                <c:pt idx="2415">
                  <c:v>46.7</c:v>
                </c:pt>
                <c:pt idx="2416">
                  <c:v>43.35</c:v>
                </c:pt>
                <c:pt idx="2417">
                  <c:v>41.67</c:v>
                </c:pt>
                <c:pt idx="2418">
                  <c:v>#N/A</c:v>
                </c:pt>
                <c:pt idx="2419">
                  <c:v>41.17</c:v>
                </c:pt>
                <c:pt idx="2420">
                  <c:v>37.76</c:v>
                </c:pt>
                <c:pt idx="2421">
                  <c:v>40.840000000000003</c:v>
                </c:pt>
                <c:pt idx="2422">
                  <c:v>40.11</c:v>
                </c:pt>
                <c:pt idx="2423">
                  <c:v>38.15</c:v>
                </c:pt>
                <c:pt idx="2424">
                  <c:v>43.83</c:v>
                </c:pt>
                <c:pt idx="2425">
                  <c:v>45.41</c:v>
                </c:pt>
                <c:pt idx="2426">
                  <c:v>41.98</c:v>
                </c:pt>
                <c:pt idx="2427">
                  <c:v>41.38</c:v>
                </c:pt>
                <c:pt idx="2428">
                  <c:v>35.93</c:v>
                </c:pt>
                <c:pt idx="2429">
                  <c:v>33.29</c:v>
                </c:pt>
                <c:pt idx="2430">
                  <c:v>33.57</c:v>
                </c:pt>
                <c:pt idx="2431">
                  <c:v>31.23</c:v>
                </c:pt>
                <c:pt idx="2432">
                  <c:v>34.15</c:v>
                </c:pt>
                <c:pt idx="2433">
                  <c:v>37.19</c:v>
                </c:pt>
                <c:pt idx="2434">
                  <c:v>35.97</c:v>
                </c:pt>
                <c:pt idx="2435">
                  <c:v>33.61</c:v>
                </c:pt>
                <c:pt idx="2436">
                  <c:v>34.119999999999997</c:v>
                </c:pt>
                <c:pt idx="2437">
                  <c:v>31.44</c:v>
                </c:pt>
                <c:pt idx="2438">
                  <c:v>27.98</c:v>
                </c:pt>
                <c:pt idx="2439">
                  <c:v>27.57</c:v>
                </c:pt>
                <c:pt idx="2440">
                  <c:v>33.04</c:v>
                </c:pt>
                <c:pt idx="2441">
                  <c:v>35.28</c:v>
                </c:pt>
                <c:pt idx="2442">
                  <c:v>32.61</c:v>
                </c:pt>
                <c:pt idx="2443">
                  <c:v>31.89</c:v>
                </c:pt>
                <c:pt idx="2444">
                  <c:v>29.3</c:v>
                </c:pt>
                <c:pt idx="2445">
                  <c:v>30.53</c:v>
                </c:pt>
                <c:pt idx="2446">
                  <c:v>27.99</c:v>
                </c:pt>
                <c:pt idx="2447">
                  <c:v>29.53</c:v>
                </c:pt>
                <c:pt idx="2448">
                  <c:v>28.16</c:v>
                </c:pt>
                <c:pt idx="2449">
                  <c:v>#N/A</c:v>
                </c:pt>
                <c:pt idx="2450">
                  <c:v>28.01</c:v>
                </c:pt>
                <c:pt idx="2451">
                  <c:v>27.62</c:v>
                </c:pt>
                <c:pt idx="2452">
                  <c:v>28.59</c:v>
                </c:pt>
                <c:pt idx="2453">
                  <c:v>27.51</c:v>
                </c:pt>
                <c:pt idx="2454">
                  <c:v>28.23</c:v>
                </c:pt>
                <c:pt idx="2455">
                  <c:v>26.84</c:v>
                </c:pt>
                <c:pt idx="2456">
                  <c:v>25.66</c:v>
                </c:pt>
                <c:pt idx="2457">
                  <c:v>25.81</c:v>
                </c:pt>
                <c:pt idx="2458">
                  <c:v>24.52</c:v>
                </c:pt>
                <c:pt idx="2459">
                  <c:v>25.81</c:v>
                </c:pt>
                <c:pt idx="2460">
                  <c:v>27.57</c:v>
                </c:pt>
                <c:pt idx="2461">
                  <c:v>27.57</c:v>
                </c:pt>
                <c:pt idx="2462">
                  <c:v>40.79</c:v>
                </c:pt>
                <c:pt idx="2463">
                  <c:v>36.090000000000003</c:v>
                </c:pt>
                <c:pt idx="2464">
                  <c:v>34.4</c:v>
                </c:pt>
                <c:pt idx="2465">
                  <c:v>33.67</c:v>
                </c:pt>
                <c:pt idx="2466">
                  <c:v>33.47</c:v>
                </c:pt>
                <c:pt idx="2467">
                  <c:v>32.94</c:v>
                </c:pt>
                <c:pt idx="2468">
                  <c:v>35.119999999999997</c:v>
                </c:pt>
                <c:pt idx="2469">
                  <c:v>31.77</c:v>
                </c:pt>
                <c:pt idx="2470">
                  <c:v>31.37</c:v>
                </c:pt>
                <c:pt idx="2471">
                  <c:v>33.840000000000003</c:v>
                </c:pt>
                <c:pt idx="2472">
                  <c:v>32.22</c:v>
                </c:pt>
                <c:pt idx="2473">
                  <c:v>34.729999999999997</c:v>
                </c:pt>
                <c:pt idx="2474">
                  <c:v>31.78</c:v>
                </c:pt>
                <c:pt idx="2475">
                  <c:v>30.43</c:v>
                </c:pt>
                <c:pt idx="2476">
                  <c:v>28.62</c:v>
                </c:pt>
                <c:pt idx="2477">
                  <c:v>27.68</c:v>
                </c:pt>
                <c:pt idx="2478">
                  <c:v>#N/A</c:v>
                </c:pt>
                <c:pt idx="2479">
                  <c:v>27.94</c:v>
                </c:pt>
                <c:pt idx="2480">
                  <c:v>29.43</c:v>
                </c:pt>
                <c:pt idx="2481">
                  <c:v>28.08</c:v>
                </c:pt>
                <c:pt idx="2482">
                  <c:v>29.26</c:v>
                </c:pt>
                <c:pt idx="2483">
                  <c:v>27.29</c:v>
                </c:pt>
                <c:pt idx="2484">
                  <c:v>32.19</c:v>
                </c:pt>
                <c:pt idx="2485">
                  <c:v>29.52</c:v>
                </c:pt>
                <c:pt idx="2486">
                  <c:v>27.76</c:v>
                </c:pt>
                <c:pt idx="2487">
                  <c:v>28</c:v>
                </c:pt>
                <c:pt idx="2488">
                  <c:v>25.68</c:v>
                </c:pt>
                <c:pt idx="2489">
                  <c:v>24.46</c:v>
                </c:pt>
                <c:pt idx="2490">
                  <c:v>24.84</c:v>
                </c:pt>
                <c:pt idx="2491">
                  <c:v>24.32</c:v>
                </c:pt>
                <c:pt idx="2492">
                  <c:v>26.08</c:v>
                </c:pt>
                <c:pt idx="2493">
                  <c:v>25.84</c:v>
                </c:pt>
                <c:pt idx="2494">
                  <c:v>24.74</c:v>
                </c:pt>
                <c:pt idx="2495">
                  <c:v>25.44</c:v>
                </c:pt>
                <c:pt idx="2496">
                  <c:v>24.1</c:v>
                </c:pt>
                <c:pt idx="2497">
                  <c:v>24.76</c:v>
                </c:pt>
                <c:pt idx="2498">
                  <c:v>24.46</c:v>
                </c:pt>
                <c:pt idx="2499">
                  <c:v>24.28</c:v>
                </c:pt>
                <c:pt idx="2500">
                  <c:v>23.76</c:v>
                </c:pt>
                <c:pt idx="2501">
                  <c:v>22.99</c:v>
                </c:pt>
                <c:pt idx="2502">
                  <c:v>22.65</c:v>
                </c:pt>
                <c:pt idx="2503">
                  <c:v>22.21</c:v>
                </c:pt>
                <c:pt idx="2504">
                  <c:v>22.13</c:v>
                </c:pt>
                <c:pt idx="2505">
                  <c:v>24.03</c:v>
                </c:pt>
                <c:pt idx="2506">
                  <c:v>22.28</c:v>
                </c:pt>
                <c:pt idx="2507">
                  <c:v>22.13</c:v>
                </c:pt>
                <c:pt idx="2508">
                  <c:v>22.05</c:v>
                </c:pt>
                <c:pt idx="2509">
                  <c:v>21.35</c:v>
                </c:pt>
                <c:pt idx="2510">
                  <c:v>21.51</c:v>
                </c:pt>
                <c:pt idx="2511">
                  <c:v>22.54</c:v>
                </c:pt>
                <c:pt idx="2512">
                  <c:v>22.72</c:v>
                </c:pt>
                <c:pt idx="2513">
                  <c:v>22.54</c:v>
                </c:pt>
                <c:pt idx="2514">
                  <c:v>22.37</c:v>
                </c:pt>
                <c:pt idx="2515">
                  <c:v>22.03</c:v>
                </c:pt>
                <c:pt idx="2516">
                  <c:v>23.27</c:v>
                </c:pt>
                <c:pt idx="2517">
                  <c:v>24.47</c:v>
                </c:pt>
                <c:pt idx="2518">
                  <c:v>22.96</c:v>
                </c:pt>
                <c:pt idx="2519">
                  <c:v>26.41</c:v>
                </c:pt>
                <c:pt idx="2520">
                  <c:v>26.12</c:v>
                </c:pt>
                <c:pt idx="2521">
                  <c:v>26.57</c:v>
                </c:pt>
                <c:pt idx="2522">
                  <c:v>33.6</c:v>
                </c:pt>
                <c:pt idx="2523">
                  <c:v>30.75</c:v>
                </c:pt>
                <c:pt idx="2524">
                  <c:v>#N/A</c:v>
                </c:pt>
                <c:pt idx="2525">
                  <c:v>31.46</c:v>
                </c:pt>
                <c:pt idx="2526">
                  <c:v>28.81</c:v>
                </c:pt>
                <c:pt idx="2527">
                  <c:v>29.71</c:v>
                </c:pt>
                <c:pt idx="2528">
                  <c:v>26.87</c:v>
                </c:pt>
                <c:pt idx="2529">
                  <c:v>25.85</c:v>
                </c:pt>
                <c:pt idx="2530">
                  <c:v>25.59</c:v>
                </c:pt>
                <c:pt idx="2531">
                  <c:v>26.04</c:v>
                </c:pt>
                <c:pt idx="2532">
                  <c:v>26.46</c:v>
                </c:pt>
                <c:pt idx="2533">
                  <c:v>25.83</c:v>
                </c:pt>
                <c:pt idx="2534">
                  <c:v>27.78</c:v>
                </c:pt>
                <c:pt idx="2535">
                  <c:v>26.86</c:v>
                </c:pt>
                <c:pt idx="2536">
                  <c:v>28.58</c:v>
                </c:pt>
                <c:pt idx="2537">
                  <c:v>28.51</c:v>
                </c:pt>
                <c:pt idx="2538">
                  <c:v>26.38</c:v>
                </c:pt>
                <c:pt idx="2539">
                  <c:v>26.19</c:v>
                </c:pt>
                <c:pt idx="2540">
                  <c:v>26.27</c:v>
                </c:pt>
                <c:pt idx="2541">
                  <c:v>26.37</c:v>
                </c:pt>
                <c:pt idx="2542">
                  <c:v>26.7</c:v>
                </c:pt>
                <c:pt idx="2543">
                  <c:v>27.63</c:v>
                </c:pt>
                <c:pt idx="2544">
                  <c:v>27.96</c:v>
                </c:pt>
                <c:pt idx="2545">
                  <c:v>29.48</c:v>
                </c:pt>
                <c:pt idx="2546">
                  <c:v>28.06</c:v>
                </c:pt>
                <c:pt idx="2547">
                  <c:v>26.36</c:v>
                </c:pt>
                <c:pt idx="2548">
                  <c:v>25</c:v>
                </c:pt>
                <c:pt idx="2549">
                  <c:v>25.07</c:v>
                </c:pt>
                <c:pt idx="2550">
                  <c:v>26.07</c:v>
                </c:pt>
                <c:pt idx="2551">
                  <c:v>26.4</c:v>
                </c:pt>
                <c:pt idx="2552">
                  <c:v>26.97</c:v>
                </c:pt>
                <c:pt idx="2553">
                  <c:v>27.41</c:v>
                </c:pt>
                <c:pt idx="2554">
                  <c:v>29.18</c:v>
                </c:pt>
                <c:pt idx="2555">
                  <c:v>29.35</c:v>
                </c:pt>
                <c:pt idx="2556">
                  <c:v>28.65</c:v>
                </c:pt>
                <c:pt idx="2557">
                  <c:v>28.11</c:v>
                </c:pt>
                <c:pt idx="2558">
                  <c:v>27.55</c:v>
                </c:pt>
                <c:pt idx="2559">
                  <c:v>32.46</c:v>
                </c:pt>
                <c:pt idx="2560">
                  <c:v>33.35</c:v>
                </c:pt>
                <c:pt idx="2561">
                  <c:v>40.28</c:v>
                </c:pt>
                <c:pt idx="2562">
                  <c:v>37.590000000000003</c:v>
                </c:pt>
                <c:pt idx="2563">
                  <c:v>38.020000000000003</c:v>
                </c:pt>
                <c:pt idx="2564">
                  <c:v>37.130000000000003</c:v>
                </c:pt>
                <c:pt idx="2565">
                  <c:v>35.549999999999997</c:v>
                </c:pt>
                <c:pt idx="2566">
                  <c:v>29.57</c:v>
                </c:pt>
                <c:pt idx="2567">
                  <c:v>27.58</c:v>
                </c:pt>
                <c:pt idx="2568">
                  <c:v>24.86</c:v>
                </c:pt>
                <c:pt idx="2569">
                  <c:v>25.75</c:v>
                </c:pt>
                <c:pt idx="2570">
                  <c:v>24.8</c:v>
                </c:pt>
                <c:pt idx="2571">
                  <c:v>23.45</c:v>
                </c:pt>
                <c:pt idx="2572">
                  <c:v>25.35</c:v>
                </c:pt>
                <c:pt idx="2573">
                  <c:v>23.1</c:v>
                </c:pt>
                <c:pt idx="2574">
                  <c:v>22.45</c:v>
                </c:pt>
                <c:pt idx="2575">
                  <c:v>22.71</c:v>
                </c:pt>
                <c:pt idx="2576">
                  <c:v>23.84</c:v>
                </c:pt>
                <c:pt idx="2577">
                  <c:v>23.11</c:v>
                </c:pt>
                <c:pt idx="2578">
                  <c:v>23.7</c:v>
                </c:pt>
                <c:pt idx="2579">
                  <c:v>22.66</c:v>
                </c:pt>
                <c:pt idx="2580">
                  <c:v>21.64</c:v>
                </c:pt>
                <c:pt idx="2581">
                  <c:v>21.25</c:v>
                </c:pt>
                <c:pt idx="2582">
                  <c:v>#N/A</c:v>
                </c:pt>
                <c:pt idx="2583">
                  <c:v>20.84</c:v>
                </c:pt>
                <c:pt idx="2584">
                  <c:v>20.57</c:v>
                </c:pt>
                <c:pt idx="2585">
                  <c:v>20.77</c:v>
                </c:pt>
                <c:pt idx="2586">
                  <c:v>21.17</c:v>
                </c:pt>
                <c:pt idx="2587">
                  <c:v>21.28</c:v>
                </c:pt>
                <c:pt idx="2588">
                  <c:v>20.79</c:v>
                </c:pt>
                <c:pt idx="2589">
                  <c:v>21.3</c:v>
                </c:pt>
                <c:pt idx="2590">
                  <c:v>20.68</c:v>
                </c:pt>
                <c:pt idx="2591">
                  <c:v>22.27</c:v>
                </c:pt>
                <c:pt idx="2592">
                  <c:v>22.52</c:v>
                </c:pt>
                <c:pt idx="2593">
                  <c:v>23.31</c:v>
                </c:pt>
                <c:pt idx="2594">
                  <c:v>24.72</c:v>
                </c:pt>
                <c:pt idx="2595">
                  <c:v>22.89</c:v>
                </c:pt>
                <c:pt idx="2596">
                  <c:v>22.5</c:v>
                </c:pt>
                <c:pt idx="2597">
                  <c:v>21.93</c:v>
                </c:pt>
                <c:pt idx="2598">
                  <c:v>21.57</c:v>
                </c:pt>
                <c:pt idx="2599">
                  <c:v>25.16</c:v>
                </c:pt>
                <c:pt idx="2600">
                  <c:v>24.23</c:v>
                </c:pt>
                <c:pt idx="2601">
                  <c:v>23.31</c:v>
                </c:pt>
                <c:pt idx="2602">
                  <c:v>21.53</c:v>
                </c:pt>
                <c:pt idx="2603">
                  <c:v>#N/A</c:v>
                </c:pt>
                <c:pt idx="2604">
                  <c:v>21.7</c:v>
                </c:pt>
                <c:pt idx="2605">
                  <c:v>23.08</c:v>
                </c:pt>
                <c:pt idx="2606">
                  <c:v>22.77</c:v>
                </c:pt>
                <c:pt idx="2607">
                  <c:v>22.75</c:v>
                </c:pt>
                <c:pt idx="2608">
                  <c:v>#N/A</c:v>
                </c:pt>
                <c:pt idx="2609">
                  <c:v>26.97</c:v>
                </c:pt>
                <c:pt idx="2610">
                  <c:v>25.34</c:v>
                </c:pt>
                <c:pt idx="2611">
                  <c:v>25.07</c:v>
                </c:pt>
                <c:pt idx="2612">
                  <c:v>22.37</c:v>
                </c:pt>
                <c:pt idx="2613">
                  <c:v>21.56</c:v>
                </c:pt>
                <c:pt idx="2614">
                  <c:v>24.08</c:v>
                </c:pt>
                <c:pt idx="2615">
                  <c:v>23.33</c:v>
                </c:pt>
                <c:pt idx="2616">
                  <c:v>22.21</c:v>
                </c:pt>
                <c:pt idx="2617">
                  <c:v>23.25</c:v>
                </c:pt>
                <c:pt idx="2618">
                  <c:v>24.34</c:v>
                </c:pt>
                <c:pt idx="2619">
                  <c:v>#N/A</c:v>
                </c:pt>
                <c:pt idx="2620">
                  <c:v>23.24</c:v>
                </c:pt>
                <c:pt idx="2621">
                  <c:v>21.58</c:v>
                </c:pt>
                <c:pt idx="2622">
                  <c:v>21.32</c:v>
                </c:pt>
                <c:pt idx="2623">
                  <c:v>21.91</c:v>
                </c:pt>
                <c:pt idx="2624">
                  <c:v>23.19</c:v>
                </c:pt>
                <c:pt idx="2625">
                  <c:v>23.02</c:v>
                </c:pt>
                <c:pt idx="2626">
                  <c:v>37.21</c:v>
                </c:pt>
                <c:pt idx="2627">
                  <c:v>30.21</c:v>
                </c:pt>
                <c:pt idx="2628">
                  <c:v>33.090000000000003</c:v>
                </c:pt>
                <c:pt idx="2629">
                  <c:v>30.24</c:v>
                </c:pt>
                <c:pt idx="2630">
                  <c:v>25.56</c:v>
                </c:pt>
                <c:pt idx="2631">
                  <c:v>22.91</c:v>
                </c:pt>
                <c:pt idx="2632">
                  <c:v>21.77</c:v>
                </c:pt>
                <c:pt idx="2633">
                  <c:v>20.87</c:v>
                </c:pt>
                <c:pt idx="2634">
                  <c:v>21.24</c:v>
                </c:pt>
                <c:pt idx="2635">
                  <c:v>21.63</c:v>
                </c:pt>
                <c:pt idx="2636">
                  <c:v>21.99</c:v>
                </c:pt>
                <c:pt idx="2637">
                  <c:v>21.25</c:v>
                </c:pt>
                <c:pt idx="2638">
                  <c:v>19.97</c:v>
                </c:pt>
                <c:pt idx="2639">
                  <c:v>#N/A</c:v>
                </c:pt>
                <c:pt idx="2640">
                  <c:v>21.46</c:v>
                </c:pt>
                <c:pt idx="2641">
                  <c:v>21.5</c:v>
                </c:pt>
                <c:pt idx="2642">
                  <c:v>22.49</c:v>
                </c:pt>
                <c:pt idx="2643">
                  <c:v>22.05</c:v>
                </c:pt>
                <c:pt idx="2644">
                  <c:v>23.45</c:v>
                </c:pt>
                <c:pt idx="2645">
                  <c:v>23.11</c:v>
                </c:pt>
                <c:pt idx="2646">
                  <c:v>21.34</c:v>
                </c:pt>
                <c:pt idx="2647">
                  <c:v>28.89</c:v>
                </c:pt>
                <c:pt idx="2648">
                  <c:v>27.95</c:v>
                </c:pt>
                <c:pt idx="2649">
                  <c:v>23.35</c:v>
                </c:pt>
                <c:pt idx="2650">
                  <c:v>24.1</c:v>
                </c:pt>
                <c:pt idx="2651">
                  <c:v>26.67</c:v>
                </c:pt>
                <c:pt idx="2652">
                  <c:v>28.57</c:v>
                </c:pt>
                <c:pt idx="2653">
                  <c:v>24.66</c:v>
                </c:pt>
                <c:pt idx="2654">
                  <c:v>25.47</c:v>
                </c:pt>
                <c:pt idx="2655">
                  <c:v>24.03</c:v>
                </c:pt>
                <c:pt idx="2656">
                  <c:v>22.56</c:v>
                </c:pt>
                <c:pt idx="2657">
                  <c:v>21.91</c:v>
                </c:pt>
                <c:pt idx="2658">
                  <c:v>20.69</c:v>
                </c:pt>
                <c:pt idx="2659">
                  <c:v>20.03</c:v>
                </c:pt>
                <c:pt idx="2660">
                  <c:v>19.79</c:v>
                </c:pt>
                <c:pt idx="2661">
                  <c:v>19.23</c:v>
                </c:pt>
                <c:pt idx="2662">
                  <c:v>21.58</c:v>
                </c:pt>
                <c:pt idx="2663">
                  <c:v>20.95</c:v>
                </c:pt>
                <c:pt idx="2664">
                  <c:v>18.88</c:v>
                </c:pt>
                <c:pt idx="2665">
                  <c:v>20.3</c:v>
                </c:pt>
                <c:pt idx="2666">
                  <c:v>21.2</c:v>
                </c:pt>
                <c:pt idx="2667">
                  <c:v>19.809999999999999</c:v>
                </c:pt>
                <c:pt idx="2668">
                  <c:v>18.86</c:v>
                </c:pt>
                <c:pt idx="2669">
                  <c:v>20.74</c:v>
                </c:pt>
                <c:pt idx="2670">
                  <c:v>19.61</c:v>
                </c:pt>
                <c:pt idx="2671">
                  <c:v>19.399999999999999</c:v>
                </c:pt>
                <c:pt idx="2672">
                  <c:v>17.329999999999998</c:v>
                </c:pt>
                <c:pt idx="2673">
                  <c:v>#N/A</c:v>
                </c:pt>
                <c:pt idx="2674">
                  <c:v>17.91</c:v>
                </c:pt>
                <c:pt idx="2675">
                  <c:v>18.12</c:v>
                </c:pt>
                <c:pt idx="2676">
                  <c:v>17.16</c:v>
                </c:pt>
                <c:pt idx="2677">
                  <c:v>16.95</c:v>
                </c:pt>
                <c:pt idx="2678">
                  <c:v>16.690000000000001</c:v>
                </c:pt>
                <c:pt idx="2679">
                  <c:v>16.91</c:v>
                </c:pt>
                <c:pt idx="2680">
                  <c:v>16.649999999999999</c:v>
                </c:pt>
                <c:pt idx="2681">
                  <c:v>16.989999999999998</c:v>
                </c:pt>
                <c:pt idx="2682">
                  <c:v>16.57</c:v>
                </c:pt>
                <c:pt idx="2683">
                  <c:v>16.25</c:v>
                </c:pt>
                <c:pt idx="2684">
                  <c:v>17.29</c:v>
                </c:pt>
                <c:pt idx="2685">
                  <c:v>18.68</c:v>
                </c:pt>
                <c:pt idx="2686">
                  <c:v>17.5</c:v>
                </c:pt>
                <c:pt idx="2687">
                  <c:v>18.71</c:v>
                </c:pt>
                <c:pt idx="2688">
                  <c:v>17.329999999999998</c:v>
                </c:pt>
                <c:pt idx="2689">
                  <c:v>17.64</c:v>
                </c:pt>
                <c:pt idx="2690">
                  <c:v>17.559999999999999</c:v>
                </c:pt>
                <c:pt idx="2691">
                  <c:v>17.28</c:v>
                </c:pt>
                <c:pt idx="2692">
                  <c:v>17.61</c:v>
                </c:pt>
                <c:pt idx="2693">
                  <c:v>18.61</c:v>
                </c:pt>
                <c:pt idx="2694">
                  <c:v>18.309999999999999</c:v>
                </c:pt>
                <c:pt idx="2695">
                  <c:v>19.48</c:v>
                </c:pt>
                <c:pt idx="2696">
                  <c:v>19.149999999999999</c:v>
                </c:pt>
                <c:pt idx="2697">
                  <c:v>18.39</c:v>
                </c:pt>
                <c:pt idx="2698">
                  <c:v>16.690000000000001</c:v>
                </c:pt>
                <c:pt idx="2699">
                  <c:v>19.66</c:v>
                </c:pt>
                <c:pt idx="2700">
                  <c:v>21.84</c:v>
                </c:pt>
                <c:pt idx="2701">
                  <c:v>27.59</c:v>
                </c:pt>
                <c:pt idx="2702">
                  <c:v>23.13</c:v>
                </c:pt>
                <c:pt idx="2703">
                  <c:v>18.809999999999999</c:v>
                </c:pt>
                <c:pt idx="2704">
                  <c:v>19.72</c:v>
                </c:pt>
                <c:pt idx="2705">
                  <c:v>21.34</c:v>
                </c:pt>
                <c:pt idx="2706">
                  <c:v>22.18</c:v>
                </c:pt>
                <c:pt idx="2707">
                  <c:v>20.67</c:v>
                </c:pt>
                <c:pt idx="2708">
                  <c:v>20.149999999999999</c:v>
                </c:pt>
                <c:pt idx="2709">
                  <c:v>18.399999999999999</c:v>
                </c:pt>
                <c:pt idx="2710">
                  <c:v>18.84</c:v>
                </c:pt>
                <c:pt idx="2711">
                  <c:v>17.36</c:v>
                </c:pt>
                <c:pt idx="2712">
                  <c:v>16.739999999999998</c:v>
                </c:pt>
                <c:pt idx="2713">
                  <c:v>16.760000000000002</c:v>
                </c:pt>
                <c:pt idx="2714">
                  <c:v>#N/A</c:v>
                </c:pt>
                <c:pt idx="2715">
                  <c:v>17.899999999999999</c:v>
                </c:pt>
                <c:pt idx="2716">
                  <c:v>17.48</c:v>
                </c:pt>
                <c:pt idx="2717">
                  <c:v>18.04</c:v>
                </c:pt>
                <c:pt idx="2718">
                  <c:v>16.420000000000002</c:v>
                </c:pt>
                <c:pt idx="2719">
                  <c:v>16.420000000000002</c:v>
                </c:pt>
                <c:pt idx="2720">
                  <c:v>17.07</c:v>
                </c:pt>
                <c:pt idx="2721">
                  <c:v>17.89</c:v>
                </c:pt>
                <c:pt idx="2722">
                  <c:v>16.100000000000001</c:v>
                </c:pt>
                <c:pt idx="2723">
                  <c:v>15.65</c:v>
                </c:pt>
                <c:pt idx="2724">
                  <c:v>16.39</c:v>
                </c:pt>
                <c:pt idx="2725">
                  <c:v>17.02</c:v>
                </c:pt>
                <c:pt idx="2726">
                  <c:v>18.149999999999999</c:v>
                </c:pt>
                <c:pt idx="2727">
                  <c:v>17.75</c:v>
                </c:pt>
                <c:pt idx="2728">
                  <c:v>20.7</c:v>
                </c:pt>
                <c:pt idx="2729">
                  <c:v>17.89</c:v>
                </c:pt>
                <c:pt idx="2730">
                  <c:v>16.66</c:v>
                </c:pt>
                <c:pt idx="2731">
                  <c:v>16.32</c:v>
                </c:pt>
                <c:pt idx="2732">
                  <c:v>15.97</c:v>
                </c:pt>
                <c:pt idx="2733">
                  <c:v>15.62</c:v>
                </c:pt>
                <c:pt idx="2734">
                  <c:v>15.76</c:v>
                </c:pt>
                <c:pt idx="2735">
                  <c:v>16.02</c:v>
                </c:pt>
                <c:pt idx="2736">
                  <c:v>15.83</c:v>
                </c:pt>
                <c:pt idx="2737">
                  <c:v>15.48</c:v>
                </c:pt>
                <c:pt idx="2738">
                  <c:v>15.07</c:v>
                </c:pt>
                <c:pt idx="2739">
                  <c:v>16.440000000000001</c:v>
                </c:pt>
                <c:pt idx="2740">
                  <c:v>16.2</c:v>
                </c:pt>
                <c:pt idx="2741">
                  <c:v>19</c:v>
                </c:pt>
                <c:pt idx="2742">
                  <c:v>16.18</c:v>
                </c:pt>
                <c:pt idx="2743">
                  <c:v>16.170000000000002</c:v>
                </c:pt>
                <c:pt idx="2744">
                  <c:v>17.12</c:v>
                </c:pt>
                <c:pt idx="2745">
                  <c:v>16.329999999999998</c:v>
                </c:pt>
                <c:pt idx="2746">
                  <c:v>17.010000000000002</c:v>
                </c:pt>
                <c:pt idx="2747">
                  <c:v>18.45</c:v>
                </c:pt>
                <c:pt idx="2748">
                  <c:v>22.5</c:v>
                </c:pt>
                <c:pt idx="2749">
                  <c:v>19.73</c:v>
                </c:pt>
                <c:pt idx="2750">
                  <c:v>17.91</c:v>
                </c:pt>
                <c:pt idx="2751">
                  <c:v>17.690000000000001</c:v>
                </c:pt>
                <c:pt idx="2752">
                  <c:v>17.2</c:v>
                </c:pt>
                <c:pt idx="2753">
                  <c:v>17.579999999999998</c:v>
                </c:pt>
                <c:pt idx="2754">
                  <c:v>19.36</c:v>
                </c:pt>
                <c:pt idx="2755">
                  <c:v>18.309999999999999</c:v>
                </c:pt>
                <c:pt idx="2756">
                  <c:v>17.7</c:v>
                </c:pt>
                <c:pt idx="2757">
                  <c:v>18.239999999999998</c:v>
                </c:pt>
                <c:pt idx="2758">
                  <c:v>18.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C9F-4DA4-B21D-2D4C5C54C86D}"/>
            </c:ext>
          </c:extLst>
        </c:ser>
        <c:ser>
          <c:idx val="1"/>
          <c:order val="1"/>
          <c:tx>
            <c:strRef>
              <c:f>'G IV.6.13.'!$I$9</c:f>
              <c:strCache>
                <c:ptCount val="1"/>
                <c:pt idx="0">
                  <c:v>EM–VXY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3.'!$G$10:$G$2768</c:f>
              <c:numCache>
                <c:formatCode>m/d/yyyy</c:formatCode>
                <c:ptCount val="2759"/>
                <c:pt idx="0">
                  <c:v>40546</c:v>
                </c:pt>
                <c:pt idx="1">
                  <c:v>40547</c:v>
                </c:pt>
                <c:pt idx="2">
                  <c:v>40548</c:v>
                </c:pt>
                <c:pt idx="3">
                  <c:v>40549</c:v>
                </c:pt>
                <c:pt idx="4">
                  <c:v>40550</c:v>
                </c:pt>
                <c:pt idx="5">
                  <c:v>40553</c:v>
                </c:pt>
                <c:pt idx="6">
                  <c:v>40554</c:v>
                </c:pt>
                <c:pt idx="7">
                  <c:v>40555</c:v>
                </c:pt>
                <c:pt idx="8">
                  <c:v>40556</c:v>
                </c:pt>
                <c:pt idx="9">
                  <c:v>40557</c:v>
                </c:pt>
                <c:pt idx="10">
                  <c:v>40560</c:v>
                </c:pt>
                <c:pt idx="11">
                  <c:v>40561</c:v>
                </c:pt>
                <c:pt idx="12">
                  <c:v>40562</c:v>
                </c:pt>
                <c:pt idx="13">
                  <c:v>40563</c:v>
                </c:pt>
                <c:pt idx="14">
                  <c:v>40564</c:v>
                </c:pt>
                <c:pt idx="15">
                  <c:v>40567</c:v>
                </c:pt>
                <c:pt idx="16">
                  <c:v>40568</c:v>
                </c:pt>
                <c:pt idx="17">
                  <c:v>40569</c:v>
                </c:pt>
                <c:pt idx="18">
                  <c:v>40570</c:v>
                </c:pt>
                <c:pt idx="19">
                  <c:v>40571</c:v>
                </c:pt>
                <c:pt idx="20">
                  <c:v>40574</c:v>
                </c:pt>
                <c:pt idx="21">
                  <c:v>40575</c:v>
                </c:pt>
                <c:pt idx="22">
                  <c:v>40576</c:v>
                </c:pt>
                <c:pt idx="23">
                  <c:v>40577</c:v>
                </c:pt>
                <c:pt idx="24">
                  <c:v>40578</c:v>
                </c:pt>
                <c:pt idx="25">
                  <c:v>40581</c:v>
                </c:pt>
                <c:pt idx="26">
                  <c:v>40582</c:v>
                </c:pt>
                <c:pt idx="27">
                  <c:v>40583</c:v>
                </c:pt>
                <c:pt idx="28">
                  <c:v>40584</c:v>
                </c:pt>
                <c:pt idx="29">
                  <c:v>40585</c:v>
                </c:pt>
                <c:pt idx="30">
                  <c:v>40588</c:v>
                </c:pt>
                <c:pt idx="31">
                  <c:v>40589</c:v>
                </c:pt>
                <c:pt idx="32">
                  <c:v>40590</c:v>
                </c:pt>
                <c:pt idx="33">
                  <c:v>40591</c:v>
                </c:pt>
                <c:pt idx="34">
                  <c:v>40592</c:v>
                </c:pt>
                <c:pt idx="35">
                  <c:v>40595</c:v>
                </c:pt>
                <c:pt idx="36">
                  <c:v>40596</c:v>
                </c:pt>
                <c:pt idx="37">
                  <c:v>40597</c:v>
                </c:pt>
                <c:pt idx="38">
                  <c:v>40598</c:v>
                </c:pt>
                <c:pt idx="39">
                  <c:v>40599</c:v>
                </c:pt>
                <c:pt idx="40">
                  <c:v>40602</c:v>
                </c:pt>
                <c:pt idx="41">
                  <c:v>40603</c:v>
                </c:pt>
                <c:pt idx="42">
                  <c:v>40604</c:v>
                </c:pt>
                <c:pt idx="43">
                  <c:v>40605</c:v>
                </c:pt>
                <c:pt idx="44">
                  <c:v>40606</c:v>
                </c:pt>
                <c:pt idx="45">
                  <c:v>40609</c:v>
                </c:pt>
                <c:pt idx="46">
                  <c:v>40610</c:v>
                </c:pt>
                <c:pt idx="47">
                  <c:v>40611</c:v>
                </c:pt>
                <c:pt idx="48">
                  <c:v>40612</c:v>
                </c:pt>
                <c:pt idx="49">
                  <c:v>40613</c:v>
                </c:pt>
                <c:pt idx="50">
                  <c:v>40616</c:v>
                </c:pt>
                <c:pt idx="51">
                  <c:v>40617</c:v>
                </c:pt>
                <c:pt idx="52">
                  <c:v>40618</c:v>
                </c:pt>
                <c:pt idx="53">
                  <c:v>40619</c:v>
                </c:pt>
                <c:pt idx="54">
                  <c:v>40620</c:v>
                </c:pt>
                <c:pt idx="55">
                  <c:v>40623</c:v>
                </c:pt>
                <c:pt idx="56">
                  <c:v>40624</c:v>
                </c:pt>
                <c:pt idx="57">
                  <c:v>40625</c:v>
                </c:pt>
                <c:pt idx="58">
                  <c:v>40626</c:v>
                </c:pt>
                <c:pt idx="59">
                  <c:v>40627</c:v>
                </c:pt>
                <c:pt idx="60">
                  <c:v>40630</c:v>
                </c:pt>
                <c:pt idx="61">
                  <c:v>40631</c:v>
                </c:pt>
                <c:pt idx="62">
                  <c:v>40632</c:v>
                </c:pt>
                <c:pt idx="63">
                  <c:v>40633</c:v>
                </c:pt>
                <c:pt idx="64">
                  <c:v>40634</c:v>
                </c:pt>
                <c:pt idx="65">
                  <c:v>40637</c:v>
                </c:pt>
                <c:pt idx="66">
                  <c:v>40638</c:v>
                </c:pt>
                <c:pt idx="67">
                  <c:v>40639</c:v>
                </c:pt>
                <c:pt idx="68">
                  <c:v>40640</c:v>
                </c:pt>
                <c:pt idx="69">
                  <c:v>40641</c:v>
                </c:pt>
                <c:pt idx="70">
                  <c:v>40644</c:v>
                </c:pt>
                <c:pt idx="71">
                  <c:v>40645</c:v>
                </c:pt>
                <c:pt idx="72">
                  <c:v>40646</c:v>
                </c:pt>
                <c:pt idx="73">
                  <c:v>40647</c:v>
                </c:pt>
                <c:pt idx="74">
                  <c:v>40648</c:v>
                </c:pt>
                <c:pt idx="75">
                  <c:v>40651</c:v>
                </c:pt>
                <c:pt idx="76">
                  <c:v>40652</c:v>
                </c:pt>
                <c:pt idx="77">
                  <c:v>40653</c:v>
                </c:pt>
                <c:pt idx="78">
                  <c:v>40654</c:v>
                </c:pt>
                <c:pt idx="79">
                  <c:v>40655</c:v>
                </c:pt>
                <c:pt idx="80">
                  <c:v>40658</c:v>
                </c:pt>
                <c:pt idx="81">
                  <c:v>40659</c:v>
                </c:pt>
                <c:pt idx="82">
                  <c:v>40660</c:v>
                </c:pt>
                <c:pt idx="83">
                  <c:v>40661</c:v>
                </c:pt>
                <c:pt idx="84">
                  <c:v>40662</c:v>
                </c:pt>
                <c:pt idx="85">
                  <c:v>40665</c:v>
                </c:pt>
                <c:pt idx="86">
                  <c:v>40666</c:v>
                </c:pt>
                <c:pt idx="87">
                  <c:v>40667</c:v>
                </c:pt>
                <c:pt idx="88">
                  <c:v>40668</c:v>
                </c:pt>
                <c:pt idx="89">
                  <c:v>40669</c:v>
                </c:pt>
                <c:pt idx="90">
                  <c:v>40672</c:v>
                </c:pt>
                <c:pt idx="91">
                  <c:v>40673</c:v>
                </c:pt>
                <c:pt idx="92">
                  <c:v>40674</c:v>
                </c:pt>
                <c:pt idx="93">
                  <c:v>40675</c:v>
                </c:pt>
                <c:pt idx="94">
                  <c:v>40676</c:v>
                </c:pt>
                <c:pt idx="95">
                  <c:v>40679</c:v>
                </c:pt>
                <c:pt idx="96">
                  <c:v>40680</c:v>
                </c:pt>
                <c:pt idx="97">
                  <c:v>40681</c:v>
                </c:pt>
                <c:pt idx="98">
                  <c:v>40682</c:v>
                </c:pt>
                <c:pt idx="99">
                  <c:v>40683</c:v>
                </c:pt>
                <c:pt idx="100">
                  <c:v>40686</c:v>
                </c:pt>
                <c:pt idx="101">
                  <c:v>40687</c:v>
                </c:pt>
                <c:pt idx="102">
                  <c:v>40688</c:v>
                </c:pt>
                <c:pt idx="103">
                  <c:v>40689</c:v>
                </c:pt>
                <c:pt idx="104">
                  <c:v>40690</c:v>
                </c:pt>
                <c:pt idx="105">
                  <c:v>40693</c:v>
                </c:pt>
                <c:pt idx="106">
                  <c:v>40694</c:v>
                </c:pt>
                <c:pt idx="107">
                  <c:v>40695</c:v>
                </c:pt>
                <c:pt idx="108">
                  <c:v>40696</c:v>
                </c:pt>
                <c:pt idx="109">
                  <c:v>40697</c:v>
                </c:pt>
                <c:pt idx="110">
                  <c:v>40700</c:v>
                </c:pt>
                <c:pt idx="111">
                  <c:v>40701</c:v>
                </c:pt>
                <c:pt idx="112">
                  <c:v>40702</c:v>
                </c:pt>
                <c:pt idx="113">
                  <c:v>40703</c:v>
                </c:pt>
                <c:pt idx="114">
                  <c:v>40704</c:v>
                </c:pt>
                <c:pt idx="115">
                  <c:v>40707</c:v>
                </c:pt>
                <c:pt idx="116">
                  <c:v>40708</c:v>
                </c:pt>
                <c:pt idx="117">
                  <c:v>40709</c:v>
                </c:pt>
                <c:pt idx="118">
                  <c:v>40710</c:v>
                </c:pt>
                <c:pt idx="119">
                  <c:v>40711</c:v>
                </c:pt>
                <c:pt idx="120">
                  <c:v>40714</c:v>
                </c:pt>
                <c:pt idx="121">
                  <c:v>40715</c:v>
                </c:pt>
                <c:pt idx="122">
                  <c:v>40716</c:v>
                </c:pt>
                <c:pt idx="123">
                  <c:v>40717</c:v>
                </c:pt>
                <c:pt idx="124">
                  <c:v>40718</c:v>
                </c:pt>
                <c:pt idx="125">
                  <c:v>40721</c:v>
                </c:pt>
                <c:pt idx="126">
                  <c:v>40722</c:v>
                </c:pt>
                <c:pt idx="127">
                  <c:v>40723</c:v>
                </c:pt>
                <c:pt idx="128">
                  <c:v>40724</c:v>
                </c:pt>
                <c:pt idx="129">
                  <c:v>40725</c:v>
                </c:pt>
                <c:pt idx="130">
                  <c:v>40728</c:v>
                </c:pt>
                <c:pt idx="131">
                  <c:v>40729</c:v>
                </c:pt>
                <c:pt idx="132">
                  <c:v>40730</c:v>
                </c:pt>
                <c:pt idx="133">
                  <c:v>40731</c:v>
                </c:pt>
                <c:pt idx="134">
                  <c:v>40732</c:v>
                </c:pt>
                <c:pt idx="135">
                  <c:v>40735</c:v>
                </c:pt>
                <c:pt idx="136">
                  <c:v>40736</c:v>
                </c:pt>
                <c:pt idx="137">
                  <c:v>40737</c:v>
                </c:pt>
                <c:pt idx="138">
                  <c:v>40738</c:v>
                </c:pt>
                <c:pt idx="139">
                  <c:v>40739</c:v>
                </c:pt>
                <c:pt idx="140">
                  <c:v>40742</c:v>
                </c:pt>
                <c:pt idx="141">
                  <c:v>40743</c:v>
                </c:pt>
                <c:pt idx="142">
                  <c:v>40744</c:v>
                </c:pt>
                <c:pt idx="143">
                  <c:v>40745</c:v>
                </c:pt>
                <c:pt idx="144">
                  <c:v>40746</c:v>
                </c:pt>
                <c:pt idx="145">
                  <c:v>40749</c:v>
                </c:pt>
                <c:pt idx="146">
                  <c:v>40750</c:v>
                </c:pt>
                <c:pt idx="147">
                  <c:v>40751</c:v>
                </c:pt>
                <c:pt idx="148">
                  <c:v>40752</c:v>
                </c:pt>
                <c:pt idx="149">
                  <c:v>40753</c:v>
                </c:pt>
                <c:pt idx="150">
                  <c:v>40756</c:v>
                </c:pt>
                <c:pt idx="151">
                  <c:v>40757</c:v>
                </c:pt>
                <c:pt idx="152">
                  <c:v>40758</c:v>
                </c:pt>
                <c:pt idx="153">
                  <c:v>40759</c:v>
                </c:pt>
                <c:pt idx="154">
                  <c:v>40760</c:v>
                </c:pt>
                <c:pt idx="155">
                  <c:v>40763</c:v>
                </c:pt>
                <c:pt idx="156">
                  <c:v>40764</c:v>
                </c:pt>
                <c:pt idx="157">
                  <c:v>40765</c:v>
                </c:pt>
                <c:pt idx="158">
                  <c:v>40766</c:v>
                </c:pt>
                <c:pt idx="159">
                  <c:v>40767</c:v>
                </c:pt>
                <c:pt idx="160">
                  <c:v>40770</c:v>
                </c:pt>
                <c:pt idx="161">
                  <c:v>40771</c:v>
                </c:pt>
                <c:pt idx="162">
                  <c:v>40772</c:v>
                </c:pt>
                <c:pt idx="163">
                  <c:v>40773</c:v>
                </c:pt>
                <c:pt idx="164">
                  <c:v>40774</c:v>
                </c:pt>
                <c:pt idx="165">
                  <c:v>40777</c:v>
                </c:pt>
                <c:pt idx="166">
                  <c:v>40778</c:v>
                </c:pt>
                <c:pt idx="167">
                  <c:v>40779</c:v>
                </c:pt>
                <c:pt idx="168">
                  <c:v>40780</c:v>
                </c:pt>
                <c:pt idx="169">
                  <c:v>40781</c:v>
                </c:pt>
                <c:pt idx="170">
                  <c:v>40784</c:v>
                </c:pt>
                <c:pt idx="171">
                  <c:v>40785</c:v>
                </c:pt>
                <c:pt idx="172">
                  <c:v>40786</c:v>
                </c:pt>
                <c:pt idx="173">
                  <c:v>40787</c:v>
                </c:pt>
                <c:pt idx="174">
                  <c:v>40788</c:v>
                </c:pt>
                <c:pt idx="175">
                  <c:v>40791</c:v>
                </c:pt>
                <c:pt idx="176">
                  <c:v>40792</c:v>
                </c:pt>
                <c:pt idx="177">
                  <c:v>40793</c:v>
                </c:pt>
                <c:pt idx="178">
                  <c:v>40794</c:v>
                </c:pt>
                <c:pt idx="179">
                  <c:v>40795</c:v>
                </c:pt>
                <c:pt idx="180">
                  <c:v>40798</c:v>
                </c:pt>
                <c:pt idx="181">
                  <c:v>40799</c:v>
                </c:pt>
                <c:pt idx="182">
                  <c:v>40800</c:v>
                </c:pt>
                <c:pt idx="183">
                  <c:v>40801</c:v>
                </c:pt>
                <c:pt idx="184">
                  <c:v>40802</c:v>
                </c:pt>
                <c:pt idx="185">
                  <c:v>40805</c:v>
                </c:pt>
                <c:pt idx="186">
                  <c:v>40806</c:v>
                </c:pt>
                <c:pt idx="187">
                  <c:v>40807</c:v>
                </c:pt>
                <c:pt idx="188">
                  <c:v>40808</c:v>
                </c:pt>
                <c:pt idx="189">
                  <c:v>40809</c:v>
                </c:pt>
                <c:pt idx="190">
                  <c:v>40812</c:v>
                </c:pt>
                <c:pt idx="191">
                  <c:v>40813</c:v>
                </c:pt>
                <c:pt idx="192">
                  <c:v>40814</c:v>
                </c:pt>
                <c:pt idx="193">
                  <c:v>40815</c:v>
                </c:pt>
                <c:pt idx="194">
                  <c:v>40816</c:v>
                </c:pt>
                <c:pt idx="195">
                  <c:v>40819</c:v>
                </c:pt>
                <c:pt idx="196">
                  <c:v>40820</c:v>
                </c:pt>
                <c:pt idx="197">
                  <c:v>40821</c:v>
                </c:pt>
                <c:pt idx="198">
                  <c:v>40822</c:v>
                </c:pt>
                <c:pt idx="199">
                  <c:v>40823</c:v>
                </c:pt>
                <c:pt idx="200">
                  <c:v>40826</c:v>
                </c:pt>
                <c:pt idx="201">
                  <c:v>40827</c:v>
                </c:pt>
                <c:pt idx="202">
                  <c:v>40828</c:v>
                </c:pt>
                <c:pt idx="203">
                  <c:v>40829</c:v>
                </c:pt>
                <c:pt idx="204">
                  <c:v>40830</c:v>
                </c:pt>
                <c:pt idx="205">
                  <c:v>40833</c:v>
                </c:pt>
                <c:pt idx="206">
                  <c:v>40834</c:v>
                </c:pt>
                <c:pt idx="207">
                  <c:v>40835</c:v>
                </c:pt>
                <c:pt idx="208">
                  <c:v>40836</c:v>
                </c:pt>
                <c:pt idx="209">
                  <c:v>40837</c:v>
                </c:pt>
                <c:pt idx="210">
                  <c:v>40840</c:v>
                </c:pt>
                <c:pt idx="211">
                  <c:v>40841</c:v>
                </c:pt>
                <c:pt idx="212">
                  <c:v>40842</c:v>
                </c:pt>
                <c:pt idx="213">
                  <c:v>40843</c:v>
                </c:pt>
                <c:pt idx="214">
                  <c:v>40844</c:v>
                </c:pt>
                <c:pt idx="215">
                  <c:v>40847</c:v>
                </c:pt>
                <c:pt idx="216">
                  <c:v>40848</c:v>
                </c:pt>
                <c:pt idx="217">
                  <c:v>40849</c:v>
                </c:pt>
                <c:pt idx="218">
                  <c:v>40850</c:v>
                </c:pt>
                <c:pt idx="219">
                  <c:v>40851</c:v>
                </c:pt>
                <c:pt idx="220">
                  <c:v>40854</c:v>
                </c:pt>
                <c:pt idx="221">
                  <c:v>40855</c:v>
                </c:pt>
                <c:pt idx="222">
                  <c:v>40856</c:v>
                </c:pt>
                <c:pt idx="223">
                  <c:v>40857</c:v>
                </c:pt>
                <c:pt idx="224">
                  <c:v>40858</c:v>
                </c:pt>
                <c:pt idx="225">
                  <c:v>40861</c:v>
                </c:pt>
                <c:pt idx="226">
                  <c:v>40862</c:v>
                </c:pt>
                <c:pt idx="227">
                  <c:v>40863</c:v>
                </c:pt>
                <c:pt idx="228">
                  <c:v>40864</c:v>
                </c:pt>
                <c:pt idx="229">
                  <c:v>40865</c:v>
                </c:pt>
                <c:pt idx="230">
                  <c:v>40868</c:v>
                </c:pt>
                <c:pt idx="231">
                  <c:v>40869</c:v>
                </c:pt>
                <c:pt idx="232">
                  <c:v>40870</c:v>
                </c:pt>
                <c:pt idx="233">
                  <c:v>40871</c:v>
                </c:pt>
                <c:pt idx="234">
                  <c:v>40872</c:v>
                </c:pt>
                <c:pt idx="235">
                  <c:v>40875</c:v>
                </c:pt>
                <c:pt idx="236">
                  <c:v>40876</c:v>
                </c:pt>
                <c:pt idx="237">
                  <c:v>40877</c:v>
                </c:pt>
                <c:pt idx="238">
                  <c:v>40878</c:v>
                </c:pt>
                <c:pt idx="239">
                  <c:v>40879</c:v>
                </c:pt>
                <c:pt idx="240">
                  <c:v>40882</c:v>
                </c:pt>
                <c:pt idx="241">
                  <c:v>40883</c:v>
                </c:pt>
                <c:pt idx="242">
                  <c:v>40884</c:v>
                </c:pt>
                <c:pt idx="243">
                  <c:v>40885</c:v>
                </c:pt>
                <c:pt idx="244">
                  <c:v>40886</c:v>
                </c:pt>
                <c:pt idx="245">
                  <c:v>40889</c:v>
                </c:pt>
                <c:pt idx="246">
                  <c:v>40890</c:v>
                </c:pt>
                <c:pt idx="247">
                  <c:v>40891</c:v>
                </c:pt>
                <c:pt idx="248">
                  <c:v>40892</c:v>
                </c:pt>
                <c:pt idx="249">
                  <c:v>40893</c:v>
                </c:pt>
                <c:pt idx="250">
                  <c:v>40896</c:v>
                </c:pt>
                <c:pt idx="251">
                  <c:v>40897</c:v>
                </c:pt>
                <c:pt idx="252">
                  <c:v>40898</c:v>
                </c:pt>
                <c:pt idx="253">
                  <c:v>40899</c:v>
                </c:pt>
                <c:pt idx="254">
                  <c:v>40900</c:v>
                </c:pt>
                <c:pt idx="255">
                  <c:v>40903</c:v>
                </c:pt>
                <c:pt idx="256">
                  <c:v>40904</c:v>
                </c:pt>
                <c:pt idx="257">
                  <c:v>40905</c:v>
                </c:pt>
                <c:pt idx="258">
                  <c:v>40906</c:v>
                </c:pt>
                <c:pt idx="259">
                  <c:v>40907</c:v>
                </c:pt>
                <c:pt idx="260">
                  <c:v>40910</c:v>
                </c:pt>
                <c:pt idx="261">
                  <c:v>40911</c:v>
                </c:pt>
                <c:pt idx="262">
                  <c:v>40912</c:v>
                </c:pt>
                <c:pt idx="263">
                  <c:v>40913</c:v>
                </c:pt>
                <c:pt idx="264">
                  <c:v>40914</c:v>
                </c:pt>
                <c:pt idx="265">
                  <c:v>40917</c:v>
                </c:pt>
                <c:pt idx="266">
                  <c:v>40918</c:v>
                </c:pt>
                <c:pt idx="267">
                  <c:v>40919</c:v>
                </c:pt>
                <c:pt idx="268">
                  <c:v>40920</c:v>
                </c:pt>
                <c:pt idx="269">
                  <c:v>40921</c:v>
                </c:pt>
                <c:pt idx="270">
                  <c:v>40924</c:v>
                </c:pt>
                <c:pt idx="271">
                  <c:v>40925</c:v>
                </c:pt>
                <c:pt idx="272">
                  <c:v>40926</c:v>
                </c:pt>
                <c:pt idx="273">
                  <c:v>40927</c:v>
                </c:pt>
                <c:pt idx="274">
                  <c:v>40928</c:v>
                </c:pt>
                <c:pt idx="275">
                  <c:v>40931</c:v>
                </c:pt>
                <c:pt idx="276">
                  <c:v>40932</c:v>
                </c:pt>
                <c:pt idx="277">
                  <c:v>40933</c:v>
                </c:pt>
                <c:pt idx="278">
                  <c:v>40934</c:v>
                </c:pt>
                <c:pt idx="279">
                  <c:v>40935</c:v>
                </c:pt>
                <c:pt idx="280">
                  <c:v>40938</c:v>
                </c:pt>
                <c:pt idx="281">
                  <c:v>40939</c:v>
                </c:pt>
                <c:pt idx="282">
                  <c:v>40940</c:v>
                </c:pt>
                <c:pt idx="283">
                  <c:v>40941</c:v>
                </c:pt>
                <c:pt idx="284">
                  <c:v>40942</c:v>
                </c:pt>
                <c:pt idx="285">
                  <c:v>40945</c:v>
                </c:pt>
                <c:pt idx="286">
                  <c:v>40946</c:v>
                </c:pt>
                <c:pt idx="287">
                  <c:v>40947</c:v>
                </c:pt>
                <c:pt idx="288">
                  <c:v>40948</c:v>
                </c:pt>
                <c:pt idx="289">
                  <c:v>40949</c:v>
                </c:pt>
                <c:pt idx="290">
                  <c:v>40952</c:v>
                </c:pt>
                <c:pt idx="291">
                  <c:v>40953</c:v>
                </c:pt>
                <c:pt idx="292">
                  <c:v>40954</c:v>
                </c:pt>
                <c:pt idx="293">
                  <c:v>40955</c:v>
                </c:pt>
                <c:pt idx="294">
                  <c:v>40956</c:v>
                </c:pt>
                <c:pt idx="295">
                  <c:v>40959</c:v>
                </c:pt>
                <c:pt idx="296">
                  <c:v>40960</c:v>
                </c:pt>
                <c:pt idx="297">
                  <c:v>40961</c:v>
                </c:pt>
                <c:pt idx="298">
                  <c:v>40962</c:v>
                </c:pt>
                <c:pt idx="299">
                  <c:v>40966</c:v>
                </c:pt>
                <c:pt idx="300">
                  <c:v>40967</c:v>
                </c:pt>
                <c:pt idx="301">
                  <c:v>40968</c:v>
                </c:pt>
                <c:pt idx="302">
                  <c:v>40969</c:v>
                </c:pt>
                <c:pt idx="303">
                  <c:v>40970</c:v>
                </c:pt>
                <c:pt idx="304">
                  <c:v>40973</c:v>
                </c:pt>
                <c:pt idx="305">
                  <c:v>40974</c:v>
                </c:pt>
                <c:pt idx="306">
                  <c:v>40975</c:v>
                </c:pt>
                <c:pt idx="307">
                  <c:v>40976</c:v>
                </c:pt>
                <c:pt idx="308">
                  <c:v>40977</c:v>
                </c:pt>
                <c:pt idx="309">
                  <c:v>40980</c:v>
                </c:pt>
                <c:pt idx="310">
                  <c:v>40981</c:v>
                </c:pt>
                <c:pt idx="311">
                  <c:v>40982</c:v>
                </c:pt>
                <c:pt idx="312">
                  <c:v>40983</c:v>
                </c:pt>
                <c:pt idx="313">
                  <c:v>40984</c:v>
                </c:pt>
                <c:pt idx="314">
                  <c:v>40987</c:v>
                </c:pt>
                <c:pt idx="315">
                  <c:v>40988</c:v>
                </c:pt>
                <c:pt idx="316">
                  <c:v>40989</c:v>
                </c:pt>
                <c:pt idx="317">
                  <c:v>40990</c:v>
                </c:pt>
                <c:pt idx="318">
                  <c:v>40991</c:v>
                </c:pt>
                <c:pt idx="319">
                  <c:v>40994</c:v>
                </c:pt>
                <c:pt idx="320">
                  <c:v>40995</c:v>
                </c:pt>
                <c:pt idx="321">
                  <c:v>40996</c:v>
                </c:pt>
                <c:pt idx="322">
                  <c:v>40997</c:v>
                </c:pt>
                <c:pt idx="323">
                  <c:v>40998</c:v>
                </c:pt>
                <c:pt idx="324">
                  <c:v>41001</c:v>
                </c:pt>
                <c:pt idx="325">
                  <c:v>41002</c:v>
                </c:pt>
                <c:pt idx="326">
                  <c:v>41003</c:v>
                </c:pt>
                <c:pt idx="327">
                  <c:v>41004</c:v>
                </c:pt>
                <c:pt idx="328">
                  <c:v>41005</c:v>
                </c:pt>
                <c:pt idx="329">
                  <c:v>41008</c:v>
                </c:pt>
                <c:pt idx="330">
                  <c:v>41009</c:v>
                </c:pt>
                <c:pt idx="331">
                  <c:v>41010</c:v>
                </c:pt>
                <c:pt idx="332">
                  <c:v>41011</c:v>
                </c:pt>
                <c:pt idx="333">
                  <c:v>41012</c:v>
                </c:pt>
                <c:pt idx="334">
                  <c:v>41015</c:v>
                </c:pt>
                <c:pt idx="335">
                  <c:v>41016</c:v>
                </c:pt>
                <c:pt idx="336">
                  <c:v>41017</c:v>
                </c:pt>
                <c:pt idx="337">
                  <c:v>41018</c:v>
                </c:pt>
                <c:pt idx="338">
                  <c:v>41019</c:v>
                </c:pt>
                <c:pt idx="339">
                  <c:v>41022</c:v>
                </c:pt>
                <c:pt idx="340">
                  <c:v>41023</c:v>
                </c:pt>
                <c:pt idx="341">
                  <c:v>41024</c:v>
                </c:pt>
                <c:pt idx="342">
                  <c:v>41025</c:v>
                </c:pt>
                <c:pt idx="343">
                  <c:v>41026</c:v>
                </c:pt>
                <c:pt idx="344">
                  <c:v>41029</c:v>
                </c:pt>
                <c:pt idx="345">
                  <c:v>41030</c:v>
                </c:pt>
                <c:pt idx="346">
                  <c:v>41031</c:v>
                </c:pt>
                <c:pt idx="347">
                  <c:v>41032</c:v>
                </c:pt>
                <c:pt idx="348">
                  <c:v>41033</c:v>
                </c:pt>
                <c:pt idx="349">
                  <c:v>41036</c:v>
                </c:pt>
                <c:pt idx="350">
                  <c:v>41037</c:v>
                </c:pt>
                <c:pt idx="351">
                  <c:v>41038</c:v>
                </c:pt>
                <c:pt idx="352">
                  <c:v>41039</c:v>
                </c:pt>
                <c:pt idx="353">
                  <c:v>41040</c:v>
                </c:pt>
                <c:pt idx="354">
                  <c:v>41043</c:v>
                </c:pt>
                <c:pt idx="355">
                  <c:v>41044</c:v>
                </c:pt>
                <c:pt idx="356">
                  <c:v>41045</c:v>
                </c:pt>
                <c:pt idx="357">
                  <c:v>41046</c:v>
                </c:pt>
                <c:pt idx="358">
                  <c:v>41047</c:v>
                </c:pt>
                <c:pt idx="359">
                  <c:v>41050</c:v>
                </c:pt>
                <c:pt idx="360">
                  <c:v>41051</c:v>
                </c:pt>
                <c:pt idx="361">
                  <c:v>41052</c:v>
                </c:pt>
                <c:pt idx="362">
                  <c:v>41053</c:v>
                </c:pt>
                <c:pt idx="363">
                  <c:v>41054</c:v>
                </c:pt>
                <c:pt idx="364">
                  <c:v>41057</c:v>
                </c:pt>
                <c:pt idx="365">
                  <c:v>41058</c:v>
                </c:pt>
                <c:pt idx="366">
                  <c:v>41059</c:v>
                </c:pt>
                <c:pt idx="367">
                  <c:v>41060</c:v>
                </c:pt>
                <c:pt idx="368">
                  <c:v>41061</c:v>
                </c:pt>
                <c:pt idx="369">
                  <c:v>41064</c:v>
                </c:pt>
                <c:pt idx="370">
                  <c:v>41065</c:v>
                </c:pt>
                <c:pt idx="371">
                  <c:v>41066</c:v>
                </c:pt>
                <c:pt idx="372">
                  <c:v>41067</c:v>
                </c:pt>
                <c:pt idx="373">
                  <c:v>41068</c:v>
                </c:pt>
                <c:pt idx="374">
                  <c:v>41071</c:v>
                </c:pt>
                <c:pt idx="375">
                  <c:v>41072</c:v>
                </c:pt>
                <c:pt idx="376">
                  <c:v>41073</c:v>
                </c:pt>
                <c:pt idx="377">
                  <c:v>41074</c:v>
                </c:pt>
                <c:pt idx="378">
                  <c:v>41075</c:v>
                </c:pt>
                <c:pt idx="379">
                  <c:v>41078</c:v>
                </c:pt>
                <c:pt idx="380">
                  <c:v>41079</c:v>
                </c:pt>
                <c:pt idx="381">
                  <c:v>41080</c:v>
                </c:pt>
                <c:pt idx="382">
                  <c:v>41081</c:v>
                </c:pt>
                <c:pt idx="383">
                  <c:v>41082</c:v>
                </c:pt>
                <c:pt idx="384">
                  <c:v>41085</c:v>
                </c:pt>
                <c:pt idx="385">
                  <c:v>41086</c:v>
                </c:pt>
                <c:pt idx="386">
                  <c:v>41087</c:v>
                </c:pt>
                <c:pt idx="387">
                  <c:v>41088</c:v>
                </c:pt>
                <c:pt idx="388">
                  <c:v>41089</c:v>
                </c:pt>
                <c:pt idx="389">
                  <c:v>41092</c:v>
                </c:pt>
                <c:pt idx="390">
                  <c:v>41093</c:v>
                </c:pt>
                <c:pt idx="391">
                  <c:v>41094</c:v>
                </c:pt>
                <c:pt idx="392">
                  <c:v>41095</c:v>
                </c:pt>
                <c:pt idx="393">
                  <c:v>41096</c:v>
                </c:pt>
                <c:pt idx="394">
                  <c:v>41099</c:v>
                </c:pt>
                <c:pt idx="395">
                  <c:v>41100</c:v>
                </c:pt>
                <c:pt idx="396">
                  <c:v>41101</c:v>
                </c:pt>
                <c:pt idx="397">
                  <c:v>41102</c:v>
                </c:pt>
                <c:pt idx="398">
                  <c:v>41103</c:v>
                </c:pt>
                <c:pt idx="399">
                  <c:v>41106</c:v>
                </c:pt>
                <c:pt idx="400">
                  <c:v>41107</c:v>
                </c:pt>
                <c:pt idx="401">
                  <c:v>41108</c:v>
                </c:pt>
                <c:pt idx="402">
                  <c:v>41109</c:v>
                </c:pt>
                <c:pt idx="403">
                  <c:v>41110</c:v>
                </c:pt>
                <c:pt idx="404">
                  <c:v>41113</c:v>
                </c:pt>
                <c:pt idx="405">
                  <c:v>41114</c:v>
                </c:pt>
                <c:pt idx="406">
                  <c:v>41115</c:v>
                </c:pt>
                <c:pt idx="407">
                  <c:v>41116</c:v>
                </c:pt>
                <c:pt idx="408">
                  <c:v>41117</c:v>
                </c:pt>
                <c:pt idx="409">
                  <c:v>41120</c:v>
                </c:pt>
                <c:pt idx="410">
                  <c:v>41121</c:v>
                </c:pt>
                <c:pt idx="411">
                  <c:v>41122</c:v>
                </c:pt>
                <c:pt idx="412">
                  <c:v>41123</c:v>
                </c:pt>
                <c:pt idx="413">
                  <c:v>41124</c:v>
                </c:pt>
                <c:pt idx="414">
                  <c:v>41127</c:v>
                </c:pt>
                <c:pt idx="415">
                  <c:v>41128</c:v>
                </c:pt>
                <c:pt idx="416">
                  <c:v>41129</c:v>
                </c:pt>
                <c:pt idx="417">
                  <c:v>41130</c:v>
                </c:pt>
                <c:pt idx="418">
                  <c:v>41131</c:v>
                </c:pt>
                <c:pt idx="419">
                  <c:v>41134</c:v>
                </c:pt>
                <c:pt idx="420">
                  <c:v>41135</c:v>
                </c:pt>
                <c:pt idx="421">
                  <c:v>41136</c:v>
                </c:pt>
                <c:pt idx="422">
                  <c:v>41137</c:v>
                </c:pt>
                <c:pt idx="423">
                  <c:v>41138</c:v>
                </c:pt>
                <c:pt idx="424">
                  <c:v>41141</c:v>
                </c:pt>
                <c:pt idx="425">
                  <c:v>41142</c:v>
                </c:pt>
                <c:pt idx="426">
                  <c:v>41143</c:v>
                </c:pt>
                <c:pt idx="427">
                  <c:v>41144</c:v>
                </c:pt>
                <c:pt idx="428">
                  <c:v>41145</c:v>
                </c:pt>
                <c:pt idx="429">
                  <c:v>41148</c:v>
                </c:pt>
                <c:pt idx="430">
                  <c:v>41149</c:v>
                </c:pt>
                <c:pt idx="431">
                  <c:v>41150</c:v>
                </c:pt>
                <c:pt idx="432">
                  <c:v>41151</c:v>
                </c:pt>
                <c:pt idx="433">
                  <c:v>41152</c:v>
                </c:pt>
                <c:pt idx="434">
                  <c:v>41155</c:v>
                </c:pt>
                <c:pt idx="435">
                  <c:v>41156</c:v>
                </c:pt>
                <c:pt idx="436">
                  <c:v>41157</c:v>
                </c:pt>
                <c:pt idx="437">
                  <c:v>41158</c:v>
                </c:pt>
                <c:pt idx="438">
                  <c:v>41159</c:v>
                </c:pt>
                <c:pt idx="439">
                  <c:v>41162</c:v>
                </c:pt>
                <c:pt idx="440">
                  <c:v>41163</c:v>
                </c:pt>
                <c:pt idx="441">
                  <c:v>41164</c:v>
                </c:pt>
                <c:pt idx="442">
                  <c:v>41165</c:v>
                </c:pt>
                <c:pt idx="443">
                  <c:v>41166</c:v>
                </c:pt>
                <c:pt idx="444">
                  <c:v>41169</c:v>
                </c:pt>
                <c:pt idx="445">
                  <c:v>41170</c:v>
                </c:pt>
                <c:pt idx="446">
                  <c:v>41171</c:v>
                </c:pt>
                <c:pt idx="447">
                  <c:v>41172</c:v>
                </c:pt>
                <c:pt idx="448">
                  <c:v>41173</c:v>
                </c:pt>
                <c:pt idx="449">
                  <c:v>41176</c:v>
                </c:pt>
                <c:pt idx="450">
                  <c:v>41177</c:v>
                </c:pt>
                <c:pt idx="451">
                  <c:v>41178</c:v>
                </c:pt>
                <c:pt idx="452">
                  <c:v>41179</c:v>
                </c:pt>
                <c:pt idx="453">
                  <c:v>41180</c:v>
                </c:pt>
                <c:pt idx="454">
                  <c:v>41183</c:v>
                </c:pt>
                <c:pt idx="455">
                  <c:v>41184</c:v>
                </c:pt>
                <c:pt idx="456">
                  <c:v>41185</c:v>
                </c:pt>
                <c:pt idx="457">
                  <c:v>41186</c:v>
                </c:pt>
                <c:pt idx="458">
                  <c:v>41187</c:v>
                </c:pt>
                <c:pt idx="459">
                  <c:v>41190</c:v>
                </c:pt>
                <c:pt idx="460">
                  <c:v>41191</c:v>
                </c:pt>
                <c:pt idx="461">
                  <c:v>41192</c:v>
                </c:pt>
                <c:pt idx="462">
                  <c:v>41193</c:v>
                </c:pt>
                <c:pt idx="463">
                  <c:v>41194</c:v>
                </c:pt>
                <c:pt idx="464">
                  <c:v>41197</c:v>
                </c:pt>
                <c:pt idx="465">
                  <c:v>41198</c:v>
                </c:pt>
                <c:pt idx="466">
                  <c:v>41199</c:v>
                </c:pt>
                <c:pt idx="467">
                  <c:v>41200</c:v>
                </c:pt>
                <c:pt idx="468">
                  <c:v>41201</c:v>
                </c:pt>
                <c:pt idx="469">
                  <c:v>41204</c:v>
                </c:pt>
                <c:pt idx="470">
                  <c:v>41205</c:v>
                </c:pt>
                <c:pt idx="471">
                  <c:v>41206</c:v>
                </c:pt>
                <c:pt idx="472">
                  <c:v>41207</c:v>
                </c:pt>
                <c:pt idx="473">
                  <c:v>41208</c:v>
                </c:pt>
                <c:pt idx="474">
                  <c:v>41211</c:v>
                </c:pt>
                <c:pt idx="475">
                  <c:v>41212</c:v>
                </c:pt>
                <c:pt idx="476">
                  <c:v>41213</c:v>
                </c:pt>
                <c:pt idx="477">
                  <c:v>41214</c:v>
                </c:pt>
                <c:pt idx="478">
                  <c:v>41215</c:v>
                </c:pt>
                <c:pt idx="479">
                  <c:v>41218</c:v>
                </c:pt>
                <c:pt idx="480">
                  <c:v>41219</c:v>
                </c:pt>
                <c:pt idx="481">
                  <c:v>41220</c:v>
                </c:pt>
                <c:pt idx="482">
                  <c:v>41221</c:v>
                </c:pt>
                <c:pt idx="483">
                  <c:v>41222</c:v>
                </c:pt>
                <c:pt idx="484">
                  <c:v>41225</c:v>
                </c:pt>
                <c:pt idx="485">
                  <c:v>41226</c:v>
                </c:pt>
                <c:pt idx="486">
                  <c:v>41227</c:v>
                </c:pt>
                <c:pt idx="487">
                  <c:v>41228</c:v>
                </c:pt>
                <c:pt idx="488">
                  <c:v>41229</c:v>
                </c:pt>
                <c:pt idx="489">
                  <c:v>41232</c:v>
                </c:pt>
                <c:pt idx="490">
                  <c:v>41233</c:v>
                </c:pt>
                <c:pt idx="491">
                  <c:v>41234</c:v>
                </c:pt>
                <c:pt idx="492">
                  <c:v>41235</c:v>
                </c:pt>
                <c:pt idx="493">
                  <c:v>41236</c:v>
                </c:pt>
                <c:pt idx="494">
                  <c:v>41239</c:v>
                </c:pt>
                <c:pt idx="495">
                  <c:v>41240</c:v>
                </c:pt>
                <c:pt idx="496">
                  <c:v>41241</c:v>
                </c:pt>
                <c:pt idx="497">
                  <c:v>41242</c:v>
                </c:pt>
                <c:pt idx="498">
                  <c:v>41243</c:v>
                </c:pt>
                <c:pt idx="499">
                  <c:v>41246</c:v>
                </c:pt>
                <c:pt idx="500">
                  <c:v>41247</c:v>
                </c:pt>
                <c:pt idx="501">
                  <c:v>41248</c:v>
                </c:pt>
                <c:pt idx="502">
                  <c:v>41249</c:v>
                </c:pt>
                <c:pt idx="503">
                  <c:v>41250</c:v>
                </c:pt>
                <c:pt idx="504">
                  <c:v>41253</c:v>
                </c:pt>
                <c:pt idx="505">
                  <c:v>41254</c:v>
                </c:pt>
                <c:pt idx="506">
                  <c:v>41255</c:v>
                </c:pt>
                <c:pt idx="507">
                  <c:v>41256</c:v>
                </c:pt>
                <c:pt idx="508">
                  <c:v>41257</c:v>
                </c:pt>
                <c:pt idx="509">
                  <c:v>41260</c:v>
                </c:pt>
                <c:pt idx="510">
                  <c:v>41261</c:v>
                </c:pt>
                <c:pt idx="511">
                  <c:v>41262</c:v>
                </c:pt>
                <c:pt idx="512">
                  <c:v>41263</c:v>
                </c:pt>
                <c:pt idx="513">
                  <c:v>41264</c:v>
                </c:pt>
                <c:pt idx="514">
                  <c:v>41267</c:v>
                </c:pt>
                <c:pt idx="515">
                  <c:v>41268</c:v>
                </c:pt>
                <c:pt idx="516">
                  <c:v>41269</c:v>
                </c:pt>
                <c:pt idx="517">
                  <c:v>41270</c:v>
                </c:pt>
                <c:pt idx="518">
                  <c:v>41271</c:v>
                </c:pt>
                <c:pt idx="519">
                  <c:v>41274</c:v>
                </c:pt>
                <c:pt idx="520">
                  <c:v>41275</c:v>
                </c:pt>
                <c:pt idx="521">
                  <c:v>41276</c:v>
                </c:pt>
                <c:pt idx="522">
                  <c:v>41277</c:v>
                </c:pt>
                <c:pt idx="523">
                  <c:v>41278</c:v>
                </c:pt>
                <c:pt idx="524">
                  <c:v>41281</c:v>
                </c:pt>
                <c:pt idx="525">
                  <c:v>41282</c:v>
                </c:pt>
                <c:pt idx="526">
                  <c:v>41283</c:v>
                </c:pt>
                <c:pt idx="527">
                  <c:v>41284</c:v>
                </c:pt>
                <c:pt idx="528">
                  <c:v>41285</c:v>
                </c:pt>
                <c:pt idx="529">
                  <c:v>41288</c:v>
                </c:pt>
                <c:pt idx="530">
                  <c:v>41289</c:v>
                </c:pt>
                <c:pt idx="531">
                  <c:v>41290</c:v>
                </c:pt>
                <c:pt idx="532">
                  <c:v>41291</c:v>
                </c:pt>
                <c:pt idx="533">
                  <c:v>41292</c:v>
                </c:pt>
                <c:pt idx="534">
                  <c:v>41295</c:v>
                </c:pt>
                <c:pt idx="535">
                  <c:v>41296</c:v>
                </c:pt>
                <c:pt idx="536">
                  <c:v>41297</c:v>
                </c:pt>
                <c:pt idx="537">
                  <c:v>41298</c:v>
                </c:pt>
                <c:pt idx="538">
                  <c:v>41299</c:v>
                </c:pt>
                <c:pt idx="539">
                  <c:v>41302</c:v>
                </c:pt>
                <c:pt idx="540">
                  <c:v>41303</c:v>
                </c:pt>
                <c:pt idx="541">
                  <c:v>41304</c:v>
                </c:pt>
                <c:pt idx="542">
                  <c:v>41305</c:v>
                </c:pt>
                <c:pt idx="543">
                  <c:v>41306</c:v>
                </c:pt>
                <c:pt idx="544">
                  <c:v>41309</c:v>
                </c:pt>
                <c:pt idx="545">
                  <c:v>41310</c:v>
                </c:pt>
                <c:pt idx="546">
                  <c:v>41311</c:v>
                </c:pt>
                <c:pt idx="547">
                  <c:v>41312</c:v>
                </c:pt>
                <c:pt idx="548">
                  <c:v>41313</c:v>
                </c:pt>
                <c:pt idx="549">
                  <c:v>41316</c:v>
                </c:pt>
                <c:pt idx="550">
                  <c:v>41317</c:v>
                </c:pt>
                <c:pt idx="551">
                  <c:v>41318</c:v>
                </c:pt>
                <c:pt idx="552">
                  <c:v>41319</c:v>
                </c:pt>
                <c:pt idx="553">
                  <c:v>41320</c:v>
                </c:pt>
                <c:pt idx="554">
                  <c:v>41323</c:v>
                </c:pt>
                <c:pt idx="555">
                  <c:v>41324</c:v>
                </c:pt>
                <c:pt idx="556">
                  <c:v>41325</c:v>
                </c:pt>
                <c:pt idx="557">
                  <c:v>41326</c:v>
                </c:pt>
                <c:pt idx="558">
                  <c:v>41327</c:v>
                </c:pt>
                <c:pt idx="559">
                  <c:v>41330</c:v>
                </c:pt>
                <c:pt idx="560">
                  <c:v>41331</c:v>
                </c:pt>
                <c:pt idx="561">
                  <c:v>41332</c:v>
                </c:pt>
                <c:pt idx="562">
                  <c:v>41333</c:v>
                </c:pt>
                <c:pt idx="563">
                  <c:v>41334</c:v>
                </c:pt>
                <c:pt idx="564">
                  <c:v>41337</c:v>
                </c:pt>
                <c:pt idx="565">
                  <c:v>41338</c:v>
                </c:pt>
                <c:pt idx="566">
                  <c:v>41339</c:v>
                </c:pt>
                <c:pt idx="567">
                  <c:v>41340</c:v>
                </c:pt>
                <c:pt idx="568">
                  <c:v>41341</c:v>
                </c:pt>
                <c:pt idx="569">
                  <c:v>41344</c:v>
                </c:pt>
                <c:pt idx="570">
                  <c:v>41345</c:v>
                </c:pt>
                <c:pt idx="571">
                  <c:v>41346</c:v>
                </c:pt>
                <c:pt idx="572">
                  <c:v>41347</c:v>
                </c:pt>
                <c:pt idx="573">
                  <c:v>41348</c:v>
                </c:pt>
                <c:pt idx="574">
                  <c:v>41351</c:v>
                </c:pt>
                <c:pt idx="575">
                  <c:v>41352</c:v>
                </c:pt>
                <c:pt idx="576">
                  <c:v>41353</c:v>
                </c:pt>
                <c:pt idx="577">
                  <c:v>41354</c:v>
                </c:pt>
                <c:pt idx="578">
                  <c:v>41355</c:v>
                </c:pt>
                <c:pt idx="579">
                  <c:v>41358</c:v>
                </c:pt>
                <c:pt idx="580">
                  <c:v>41359</c:v>
                </c:pt>
                <c:pt idx="581">
                  <c:v>41360</c:v>
                </c:pt>
                <c:pt idx="582">
                  <c:v>41361</c:v>
                </c:pt>
                <c:pt idx="583">
                  <c:v>41362</c:v>
                </c:pt>
                <c:pt idx="584">
                  <c:v>41365</c:v>
                </c:pt>
                <c:pt idx="585">
                  <c:v>41366</c:v>
                </c:pt>
                <c:pt idx="586">
                  <c:v>41367</c:v>
                </c:pt>
                <c:pt idx="587">
                  <c:v>41368</c:v>
                </c:pt>
                <c:pt idx="588">
                  <c:v>41369</c:v>
                </c:pt>
                <c:pt idx="589">
                  <c:v>41372</c:v>
                </c:pt>
                <c:pt idx="590">
                  <c:v>41373</c:v>
                </c:pt>
                <c:pt idx="591">
                  <c:v>41374</c:v>
                </c:pt>
                <c:pt idx="592">
                  <c:v>41375</c:v>
                </c:pt>
                <c:pt idx="593">
                  <c:v>41376</c:v>
                </c:pt>
                <c:pt idx="594">
                  <c:v>41379</c:v>
                </c:pt>
                <c:pt idx="595">
                  <c:v>41380</c:v>
                </c:pt>
                <c:pt idx="596">
                  <c:v>41381</c:v>
                </c:pt>
                <c:pt idx="597">
                  <c:v>41382</c:v>
                </c:pt>
                <c:pt idx="598">
                  <c:v>41383</c:v>
                </c:pt>
                <c:pt idx="599">
                  <c:v>41386</c:v>
                </c:pt>
                <c:pt idx="600">
                  <c:v>41387</c:v>
                </c:pt>
                <c:pt idx="601">
                  <c:v>41388</c:v>
                </c:pt>
                <c:pt idx="602">
                  <c:v>41389</c:v>
                </c:pt>
                <c:pt idx="603">
                  <c:v>41390</c:v>
                </c:pt>
                <c:pt idx="604">
                  <c:v>41393</c:v>
                </c:pt>
                <c:pt idx="605">
                  <c:v>41394</c:v>
                </c:pt>
                <c:pt idx="606">
                  <c:v>41395</c:v>
                </c:pt>
                <c:pt idx="607">
                  <c:v>41396</c:v>
                </c:pt>
                <c:pt idx="608">
                  <c:v>41397</c:v>
                </c:pt>
                <c:pt idx="609">
                  <c:v>41400</c:v>
                </c:pt>
                <c:pt idx="610">
                  <c:v>41401</c:v>
                </c:pt>
                <c:pt idx="611">
                  <c:v>41402</c:v>
                </c:pt>
                <c:pt idx="612">
                  <c:v>41403</c:v>
                </c:pt>
                <c:pt idx="613">
                  <c:v>41404</c:v>
                </c:pt>
                <c:pt idx="614">
                  <c:v>41407</c:v>
                </c:pt>
                <c:pt idx="615">
                  <c:v>41408</c:v>
                </c:pt>
                <c:pt idx="616">
                  <c:v>41409</c:v>
                </c:pt>
                <c:pt idx="617">
                  <c:v>41410</c:v>
                </c:pt>
                <c:pt idx="618">
                  <c:v>41411</c:v>
                </c:pt>
                <c:pt idx="619">
                  <c:v>41414</c:v>
                </c:pt>
                <c:pt idx="620">
                  <c:v>41415</c:v>
                </c:pt>
                <c:pt idx="621">
                  <c:v>41416</c:v>
                </c:pt>
                <c:pt idx="622">
                  <c:v>41417</c:v>
                </c:pt>
                <c:pt idx="623">
                  <c:v>41418</c:v>
                </c:pt>
                <c:pt idx="624">
                  <c:v>41421</c:v>
                </c:pt>
                <c:pt idx="625">
                  <c:v>41422</c:v>
                </c:pt>
                <c:pt idx="626">
                  <c:v>41423</c:v>
                </c:pt>
                <c:pt idx="627">
                  <c:v>41424</c:v>
                </c:pt>
                <c:pt idx="628">
                  <c:v>41425</c:v>
                </c:pt>
                <c:pt idx="629">
                  <c:v>41428</c:v>
                </c:pt>
                <c:pt idx="630">
                  <c:v>41429</c:v>
                </c:pt>
                <c:pt idx="631">
                  <c:v>41430</c:v>
                </c:pt>
                <c:pt idx="632">
                  <c:v>41431</c:v>
                </c:pt>
                <c:pt idx="633">
                  <c:v>41432</c:v>
                </c:pt>
                <c:pt idx="634">
                  <c:v>41435</c:v>
                </c:pt>
                <c:pt idx="635">
                  <c:v>41436</c:v>
                </c:pt>
                <c:pt idx="636">
                  <c:v>41437</c:v>
                </c:pt>
                <c:pt idx="637">
                  <c:v>41438</c:v>
                </c:pt>
                <c:pt idx="638">
                  <c:v>41439</c:v>
                </c:pt>
                <c:pt idx="639">
                  <c:v>41442</c:v>
                </c:pt>
                <c:pt idx="640">
                  <c:v>41443</c:v>
                </c:pt>
                <c:pt idx="641">
                  <c:v>41444</c:v>
                </c:pt>
                <c:pt idx="642">
                  <c:v>41445</c:v>
                </c:pt>
                <c:pt idx="643">
                  <c:v>41446</c:v>
                </c:pt>
                <c:pt idx="644">
                  <c:v>41449</c:v>
                </c:pt>
                <c:pt idx="645">
                  <c:v>41450</c:v>
                </c:pt>
                <c:pt idx="646">
                  <c:v>41451</c:v>
                </c:pt>
                <c:pt idx="647">
                  <c:v>41452</c:v>
                </c:pt>
                <c:pt idx="648">
                  <c:v>41453</c:v>
                </c:pt>
                <c:pt idx="649">
                  <c:v>41456</c:v>
                </c:pt>
                <c:pt idx="650">
                  <c:v>41457</c:v>
                </c:pt>
                <c:pt idx="651">
                  <c:v>41458</c:v>
                </c:pt>
                <c:pt idx="652">
                  <c:v>41459</c:v>
                </c:pt>
                <c:pt idx="653">
                  <c:v>41460</c:v>
                </c:pt>
                <c:pt idx="654">
                  <c:v>41463</c:v>
                </c:pt>
                <c:pt idx="655">
                  <c:v>41464</c:v>
                </c:pt>
                <c:pt idx="656">
                  <c:v>41465</c:v>
                </c:pt>
                <c:pt idx="657">
                  <c:v>41466</c:v>
                </c:pt>
                <c:pt idx="658">
                  <c:v>41467</c:v>
                </c:pt>
                <c:pt idx="659">
                  <c:v>41470</c:v>
                </c:pt>
                <c:pt idx="660">
                  <c:v>41471</c:v>
                </c:pt>
                <c:pt idx="661">
                  <c:v>41472</c:v>
                </c:pt>
                <c:pt idx="662">
                  <c:v>41473</c:v>
                </c:pt>
                <c:pt idx="663">
                  <c:v>41474</c:v>
                </c:pt>
                <c:pt idx="664">
                  <c:v>41477</c:v>
                </c:pt>
                <c:pt idx="665">
                  <c:v>41478</c:v>
                </c:pt>
                <c:pt idx="666">
                  <c:v>41479</c:v>
                </c:pt>
                <c:pt idx="667">
                  <c:v>41480</c:v>
                </c:pt>
                <c:pt idx="668">
                  <c:v>41481</c:v>
                </c:pt>
                <c:pt idx="669">
                  <c:v>41484</c:v>
                </c:pt>
                <c:pt idx="670">
                  <c:v>41485</c:v>
                </c:pt>
                <c:pt idx="671">
                  <c:v>41486</c:v>
                </c:pt>
                <c:pt idx="672">
                  <c:v>41487</c:v>
                </c:pt>
                <c:pt idx="673">
                  <c:v>41488</c:v>
                </c:pt>
                <c:pt idx="674">
                  <c:v>41491</c:v>
                </c:pt>
                <c:pt idx="675">
                  <c:v>41492</c:v>
                </c:pt>
                <c:pt idx="676">
                  <c:v>41493</c:v>
                </c:pt>
                <c:pt idx="677">
                  <c:v>41494</c:v>
                </c:pt>
                <c:pt idx="678">
                  <c:v>41495</c:v>
                </c:pt>
                <c:pt idx="679">
                  <c:v>41498</c:v>
                </c:pt>
                <c:pt idx="680">
                  <c:v>41499</c:v>
                </c:pt>
                <c:pt idx="681">
                  <c:v>41500</c:v>
                </c:pt>
                <c:pt idx="682">
                  <c:v>41501</c:v>
                </c:pt>
                <c:pt idx="683">
                  <c:v>41502</c:v>
                </c:pt>
                <c:pt idx="684">
                  <c:v>41505</c:v>
                </c:pt>
                <c:pt idx="685">
                  <c:v>41506</c:v>
                </c:pt>
                <c:pt idx="686">
                  <c:v>41507</c:v>
                </c:pt>
                <c:pt idx="687">
                  <c:v>41508</c:v>
                </c:pt>
                <c:pt idx="688">
                  <c:v>41509</c:v>
                </c:pt>
                <c:pt idx="689">
                  <c:v>41512</c:v>
                </c:pt>
                <c:pt idx="690">
                  <c:v>41513</c:v>
                </c:pt>
                <c:pt idx="691">
                  <c:v>41514</c:v>
                </c:pt>
                <c:pt idx="692">
                  <c:v>41515</c:v>
                </c:pt>
                <c:pt idx="693">
                  <c:v>41516</c:v>
                </c:pt>
                <c:pt idx="694">
                  <c:v>41519</c:v>
                </c:pt>
                <c:pt idx="695">
                  <c:v>41520</c:v>
                </c:pt>
                <c:pt idx="696">
                  <c:v>41521</c:v>
                </c:pt>
                <c:pt idx="697">
                  <c:v>41522</c:v>
                </c:pt>
                <c:pt idx="698">
                  <c:v>41523</c:v>
                </c:pt>
                <c:pt idx="699">
                  <c:v>41526</c:v>
                </c:pt>
                <c:pt idx="700">
                  <c:v>41527</c:v>
                </c:pt>
                <c:pt idx="701">
                  <c:v>41528</c:v>
                </c:pt>
                <c:pt idx="702">
                  <c:v>41529</c:v>
                </c:pt>
                <c:pt idx="703">
                  <c:v>41530</c:v>
                </c:pt>
                <c:pt idx="704">
                  <c:v>41533</c:v>
                </c:pt>
                <c:pt idx="705">
                  <c:v>41534</c:v>
                </c:pt>
                <c:pt idx="706">
                  <c:v>41535</c:v>
                </c:pt>
                <c:pt idx="707">
                  <c:v>41536</c:v>
                </c:pt>
                <c:pt idx="708">
                  <c:v>41537</c:v>
                </c:pt>
                <c:pt idx="709">
                  <c:v>41540</c:v>
                </c:pt>
                <c:pt idx="710">
                  <c:v>41541</c:v>
                </c:pt>
                <c:pt idx="711">
                  <c:v>41542</c:v>
                </c:pt>
                <c:pt idx="712">
                  <c:v>41543</c:v>
                </c:pt>
                <c:pt idx="713">
                  <c:v>41544</c:v>
                </c:pt>
                <c:pt idx="714">
                  <c:v>41547</c:v>
                </c:pt>
                <c:pt idx="715">
                  <c:v>41548</c:v>
                </c:pt>
                <c:pt idx="716">
                  <c:v>41549</c:v>
                </c:pt>
                <c:pt idx="717">
                  <c:v>41550</c:v>
                </c:pt>
                <c:pt idx="718">
                  <c:v>41551</c:v>
                </c:pt>
                <c:pt idx="719">
                  <c:v>41554</c:v>
                </c:pt>
                <c:pt idx="720">
                  <c:v>41555</c:v>
                </c:pt>
                <c:pt idx="721">
                  <c:v>41556</c:v>
                </c:pt>
                <c:pt idx="722">
                  <c:v>41557</c:v>
                </c:pt>
                <c:pt idx="723">
                  <c:v>41558</c:v>
                </c:pt>
                <c:pt idx="724">
                  <c:v>41561</c:v>
                </c:pt>
                <c:pt idx="725">
                  <c:v>41562</c:v>
                </c:pt>
                <c:pt idx="726">
                  <c:v>41563</c:v>
                </c:pt>
                <c:pt idx="727">
                  <c:v>41564</c:v>
                </c:pt>
                <c:pt idx="728">
                  <c:v>41565</c:v>
                </c:pt>
                <c:pt idx="729">
                  <c:v>41568</c:v>
                </c:pt>
                <c:pt idx="730">
                  <c:v>41569</c:v>
                </c:pt>
                <c:pt idx="731">
                  <c:v>41570</c:v>
                </c:pt>
                <c:pt idx="732">
                  <c:v>41571</c:v>
                </c:pt>
                <c:pt idx="733">
                  <c:v>41572</c:v>
                </c:pt>
                <c:pt idx="734">
                  <c:v>41575</c:v>
                </c:pt>
                <c:pt idx="735">
                  <c:v>41576</c:v>
                </c:pt>
                <c:pt idx="736">
                  <c:v>41577</c:v>
                </c:pt>
                <c:pt idx="737">
                  <c:v>41578</c:v>
                </c:pt>
                <c:pt idx="738">
                  <c:v>41579</c:v>
                </c:pt>
                <c:pt idx="739">
                  <c:v>41582</c:v>
                </c:pt>
                <c:pt idx="740">
                  <c:v>41583</c:v>
                </c:pt>
                <c:pt idx="741">
                  <c:v>41584</c:v>
                </c:pt>
                <c:pt idx="742">
                  <c:v>41585</c:v>
                </c:pt>
                <c:pt idx="743">
                  <c:v>41586</c:v>
                </c:pt>
                <c:pt idx="744">
                  <c:v>41589</c:v>
                </c:pt>
                <c:pt idx="745">
                  <c:v>41590</c:v>
                </c:pt>
                <c:pt idx="746">
                  <c:v>41591</c:v>
                </c:pt>
                <c:pt idx="747">
                  <c:v>41592</c:v>
                </c:pt>
                <c:pt idx="748">
                  <c:v>41593</c:v>
                </c:pt>
                <c:pt idx="749">
                  <c:v>41596</c:v>
                </c:pt>
                <c:pt idx="750">
                  <c:v>41597</c:v>
                </c:pt>
                <c:pt idx="751">
                  <c:v>41598</c:v>
                </c:pt>
                <c:pt idx="752">
                  <c:v>41599</c:v>
                </c:pt>
                <c:pt idx="753">
                  <c:v>41600</c:v>
                </c:pt>
                <c:pt idx="754">
                  <c:v>41603</c:v>
                </c:pt>
                <c:pt idx="755">
                  <c:v>41604</c:v>
                </c:pt>
                <c:pt idx="756">
                  <c:v>41605</c:v>
                </c:pt>
                <c:pt idx="757">
                  <c:v>41606</c:v>
                </c:pt>
                <c:pt idx="758">
                  <c:v>41607</c:v>
                </c:pt>
                <c:pt idx="759">
                  <c:v>41610</c:v>
                </c:pt>
                <c:pt idx="760">
                  <c:v>41611</c:v>
                </c:pt>
                <c:pt idx="761">
                  <c:v>41612</c:v>
                </c:pt>
                <c:pt idx="762">
                  <c:v>41613</c:v>
                </c:pt>
                <c:pt idx="763">
                  <c:v>41614</c:v>
                </c:pt>
                <c:pt idx="764">
                  <c:v>41617</c:v>
                </c:pt>
                <c:pt idx="765">
                  <c:v>41618</c:v>
                </c:pt>
                <c:pt idx="766">
                  <c:v>41619</c:v>
                </c:pt>
                <c:pt idx="767">
                  <c:v>41620</c:v>
                </c:pt>
                <c:pt idx="768">
                  <c:v>41621</c:v>
                </c:pt>
                <c:pt idx="769">
                  <c:v>41624</c:v>
                </c:pt>
                <c:pt idx="770">
                  <c:v>41625</c:v>
                </c:pt>
                <c:pt idx="771">
                  <c:v>41626</c:v>
                </c:pt>
                <c:pt idx="772">
                  <c:v>41627</c:v>
                </c:pt>
                <c:pt idx="773">
                  <c:v>41628</c:v>
                </c:pt>
                <c:pt idx="774">
                  <c:v>41631</c:v>
                </c:pt>
                <c:pt idx="775">
                  <c:v>41632</c:v>
                </c:pt>
                <c:pt idx="776">
                  <c:v>41633</c:v>
                </c:pt>
                <c:pt idx="777">
                  <c:v>41634</c:v>
                </c:pt>
                <c:pt idx="778">
                  <c:v>41635</c:v>
                </c:pt>
                <c:pt idx="779">
                  <c:v>41638</c:v>
                </c:pt>
                <c:pt idx="780">
                  <c:v>41639</c:v>
                </c:pt>
                <c:pt idx="781">
                  <c:v>41640</c:v>
                </c:pt>
                <c:pt idx="782">
                  <c:v>41641</c:v>
                </c:pt>
                <c:pt idx="783">
                  <c:v>41642</c:v>
                </c:pt>
                <c:pt idx="784">
                  <c:v>41645</c:v>
                </c:pt>
                <c:pt idx="785">
                  <c:v>41646</c:v>
                </c:pt>
                <c:pt idx="786">
                  <c:v>41647</c:v>
                </c:pt>
                <c:pt idx="787">
                  <c:v>41648</c:v>
                </c:pt>
                <c:pt idx="788">
                  <c:v>41649</c:v>
                </c:pt>
                <c:pt idx="789">
                  <c:v>41652</c:v>
                </c:pt>
                <c:pt idx="790">
                  <c:v>41653</c:v>
                </c:pt>
                <c:pt idx="791">
                  <c:v>41654</c:v>
                </c:pt>
                <c:pt idx="792">
                  <c:v>41655</c:v>
                </c:pt>
                <c:pt idx="793">
                  <c:v>41656</c:v>
                </c:pt>
                <c:pt idx="794">
                  <c:v>41659</c:v>
                </c:pt>
                <c:pt idx="795">
                  <c:v>41660</c:v>
                </c:pt>
                <c:pt idx="796">
                  <c:v>41661</c:v>
                </c:pt>
                <c:pt idx="797">
                  <c:v>41662</c:v>
                </c:pt>
                <c:pt idx="798">
                  <c:v>41663</c:v>
                </c:pt>
                <c:pt idx="799">
                  <c:v>41666</c:v>
                </c:pt>
                <c:pt idx="800">
                  <c:v>41667</c:v>
                </c:pt>
                <c:pt idx="801">
                  <c:v>41668</c:v>
                </c:pt>
                <c:pt idx="802">
                  <c:v>41669</c:v>
                </c:pt>
                <c:pt idx="803">
                  <c:v>41670</c:v>
                </c:pt>
                <c:pt idx="804">
                  <c:v>41673</c:v>
                </c:pt>
                <c:pt idx="805">
                  <c:v>41674</c:v>
                </c:pt>
                <c:pt idx="806">
                  <c:v>41675</c:v>
                </c:pt>
                <c:pt idx="807">
                  <c:v>41676</c:v>
                </c:pt>
                <c:pt idx="808">
                  <c:v>41677</c:v>
                </c:pt>
                <c:pt idx="809">
                  <c:v>41680</c:v>
                </c:pt>
                <c:pt idx="810">
                  <c:v>41681</c:v>
                </c:pt>
                <c:pt idx="811">
                  <c:v>41682</c:v>
                </c:pt>
                <c:pt idx="812">
                  <c:v>41683</c:v>
                </c:pt>
                <c:pt idx="813">
                  <c:v>41684</c:v>
                </c:pt>
                <c:pt idx="814">
                  <c:v>41687</c:v>
                </c:pt>
                <c:pt idx="815">
                  <c:v>41688</c:v>
                </c:pt>
                <c:pt idx="816">
                  <c:v>41689</c:v>
                </c:pt>
                <c:pt idx="817">
                  <c:v>41690</c:v>
                </c:pt>
                <c:pt idx="818">
                  <c:v>41691</c:v>
                </c:pt>
                <c:pt idx="819">
                  <c:v>41694</c:v>
                </c:pt>
                <c:pt idx="820">
                  <c:v>41695</c:v>
                </c:pt>
                <c:pt idx="821">
                  <c:v>41696</c:v>
                </c:pt>
                <c:pt idx="822">
                  <c:v>41697</c:v>
                </c:pt>
                <c:pt idx="823">
                  <c:v>41698</c:v>
                </c:pt>
                <c:pt idx="824">
                  <c:v>41701</c:v>
                </c:pt>
                <c:pt idx="825">
                  <c:v>41702</c:v>
                </c:pt>
                <c:pt idx="826">
                  <c:v>41703</c:v>
                </c:pt>
                <c:pt idx="827">
                  <c:v>41704</c:v>
                </c:pt>
                <c:pt idx="828">
                  <c:v>41705</c:v>
                </c:pt>
                <c:pt idx="829">
                  <c:v>41708</c:v>
                </c:pt>
                <c:pt idx="830">
                  <c:v>41709</c:v>
                </c:pt>
                <c:pt idx="831">
                  <c:v>41710</c:v>
                </c:pt>
                <c:pt idx="832">
                  <c:v>41711</c:v>
                </c:pt>
                <c:pt idx="833">
                  <c:v>41712</c:v>
                </c:pt>
                <c:pt idx="834">
                  <c:v>41715</c:v>
                </c:pt>
                <c:pt idx="835">
                  <c:v>41716</c:v>
                </c:pt>
                <c:pt idx="836">
                  <c:v>41717</c:v>
                </c:pt>
                <c:pt idx="837">
                  <c:v>41718</c:v>
                </c:pt>
                <c:pt idx="838">
                  <c:v>41719</c:v>
                </c:pt>
                <c:pt idx="839">
                  <c:v>41722</c:v>
                </c:pt>
                <c:pt idx="840">
                  <c:v>41723</c:v>
                </c:pt>
                <c:pt idx="841">
                  <c:v>41724</c:v>
                </c:pt>
                <c:pt idx="842">
                  <c:v>41725</c:v>
                </c:pt>
                <c:pt idx="843">
                  <c:v>41726</c:v>
                </c:pt>
                <c:pt idx="844">
                  <c:v>41729</c:v>
                </c:pt>
                <c:pt idx="845">
                  <c:v>41730</c:v>
                </c:pt>
                <c:pt idx="846">
                  <c:v>41731</c:v>
                </c:pt>
                <c:pt idx="847">
                  <c:v>41732</c:v>
                </c:pt>
                <c:pt idx="848">
                  <c:v>41733</c:v>
                </c:pt>
                <c:pt idx="849">
                  <c:v>41736</c:v>
                </c:pt>
                <c:pt idx="850">
                  <c:v>41737</c:v>
                </c:pt>
                <c:pt idx="851">
                  <c:v>41738</c:v>
                </c:pt>
                <c:pt idx="852">
                  <c:v>41739</c:v>
                </c:pt>
                <c:pt idx="853">
                  <c:v>41740</c:v>
                </c:pt>
                <c:pt idx="854">
                  <c:v>41743</c:v>
                </c:pt>
                <c:pt idx="855">
                  <c:v>41744</c:v>
                </c:pt>
                <c:pt idx="856">
                  <c:v>41745</c:v>
                </c:pt>
                <c:pt idx="857">
                  <c:v>41746</c:v>
                </c:pt>
                <c:pt idx="858">
                  <c:v>41747</c:v>
                </c:pt>
                <c:pt idx="859">
                  <c:v>41750</c:v>
                </c:pt>
                <c:pt idx="860">
                  <c:v>41751</c:v>
                </c:pt>
                <c:pt idx="861">
                  <c:v>41752</c:v>
                </c:pt>
                <c:pt idx="862">
                  <c:v>41753</c:v>
                </c:pt>
                <c:pt idx="863">
                  <c:v>41754</c:v>
                </c:pt>
                <c:pt idx="864">
                  <c:v>41757</c:v>
                </c:pt>
                <c:pt idx="865">
                  <c:v>41758</c:v>
                </c:pt>
                <c:pt idx="866">
                  <c:v>41759</c:v>
                </c:pt>
                <c:pt idx="867">
                  <c:v>41760</c:v>
                </c:pt>
                <c:pt idx="868">
                  <c:v>41761</c:v>
                </c:pt>
                <c:pt idx="869">
                  <c:v>41764</c:v>
                </c:pt>
                <c:pt idx="870">
                  <c:v>41765</c:v>
                </c:pt>
                <c:pt idx="871">
                  <c:v>41766</c:v>
                </c:pt>
                <c:pt idx="872">
                  <c:v>41767</c:v>
                </c:pt>
                <c:pt idx="873">
                  <c:v>41768</c:v>
                </c:pt>
                <c:pt idx="874">
                  <c:v>41771</c:v>
                </c:pt>
                <c:pt idx="875">
                  <c:v>41772</c:v>
                </c:pt>
                <c:pt idx="876">
                  <c:v>41773</c:v>
                </c:pt>
                <c:pt idx="877">
                  <c:v>41774</c:v>
                </c:pt>
                <c:pt idx="878">
                  <c:v>41775</c:v>
                </c:pt>
                <c:pt idx="879">
                  <c:v>41778</c:v>
                </c:pt>
                <c:pt idx="880">
                  <c:v>41779</c:v>
                </c:pt>
                <c:pt idx="881">
                  <c:v>41780</c:v>
                </c:pt>
                <c:pt idx="882">
                  <c:v>41781</c:v>
                </c:pt>
                <c:pt idx="883">
                  <c:v>41782</c:v>
                </c:pt>
                <c:pt idx="884">
                  <c:v>41785</c:v>
                </c:pt>
                <c:pt idx="885">
                  <c:v>41786</c:v>
                </c:pt>
                <c:pt idx="886">
                  <c:v>41787</c:v>
                </c:pt>
                <c:pt idx="887">
                  <c:v>41788</c:v>
                </c:pt>
                <c:pt idx="888">
                  <c:v>41789</c:v>
                </c:pt>
                <c:pt idx="889">
                  <c:v>41792</c:v>
                </c:pt>
                <c:pt idx="890">
                  <c:v>41793</c:v>
                </c:pt>
                <c:pt idx="891">
                  <c:v>41794</c:v>
                </c:pt>
                <c:pt idx="892">
                  <c:v>41795</c:v>
                </c:pt>
                <c:pt idx="893">
                  <c:v>41796</c:v>
                </c:pt>
                <c:pt idx="894">
                  <c:v>41799</c:v>
                </c:pt>
                <c:pt idx="895">
                  <c:v>41800</c:v>
                </c:pt>
                <c:pt idx="896">
                  <c:v>41801</c:v>
                </c:pt>
                <c:pt idx="897">
                  <c:v>41802</c:v>
                </c:pt>
                <c:pt idx="898">
                  <c:v>41803</c:v>
                </c:pt>
                <c:pt idx="899">
                  <c:v>41806</c:v>
                </c:pt>
                <c:pt idx="900">
                  <c:v>41807</c:v>
                </c:pt>
                <c:pt idx="901">
                  <c:v>41808</c:v>
                </c:pt>
                <c:pt idx="902">
                  <c:v>41809</c:v>
                </c:pt>
                <c:pt idx="903">
                  <c:v>41810</c:v>
                </c:pt>
                <c:pt idx="904">
                  <c:v>41813</c:v>
                </c:pt>
                <c:pt idx="905">
                  <c:v>41814</c:v>
                </c:pt>
                <c:pt idx="906">
                  <c:v>41815</c:v>
                </c:pt>
                <c:pt idx="907">
                  <c:v>41816</c:v>
                </c:pt>
                <c:pt idx="908">
                  <c:v>41817</c:v>
                </c:pt>
                <c:pt idx="909">
                  <c:v>41820</c:v>
                </c:pt>
                <c:pt idx="910">
                  <c:v>41821</c:v>
                </c:pt>
                <c:pt idx="911">
                  <c:v>41822</c:v>
                </c:pt>
                <c:pt idx="912">
                  <c:v>41823</c:v>
                </c:pt>
                <c:pt idx="913">
                  <c:v>41824</c:v>
                </c:pt>
                <c:pt idx="914">
                  <c:v>41827</c:v>
                </c:pt>
                <c:pt idx="915">
                  <c:v>41828</c:v>
                </c:pt>
                <c:pt idx="916">
                  <c:v>41829</c:v>
                </c:pt>
                <c:pt idx="917">
                  <c:v>41830</c:v>
                </c:pt>
                <c:pt idx="918">
                  <c:v>41831</c:v>
                </c:pt>
                <c:pt idx="919">
                  <c:v>41834</c:v>
                </c:pt>
                <c:pt idx="920">
                  <c:v>41835</c:v>
                </c:pt>
                <c:pt idx="921">
                  <c:v>41836</c:v>
                </c:pt>
                <c:pt idx="922">
                  <c:v>41837</c:v>
                </c:pt>
                <c:pt idx="923">
                  <c:v>41838</c:v>
                </c:pt>
                <c:pt idx="924">
                  <c:v>41841</c:v>
                </c:pt>
                <c:pt idx="925">
                  <c:v>41842</c:v>
                </c:pt>
                <c:pt idx="926">
                  <c:v>41843</c:v>
                </c:pt>
                <c:pt idx="927">
                  <c:v>41844</c:v>
                </c:pt>
                <c:pt idx="928">
                  <c:v>41845</c:v>
                </c:pt>
                <c:pt idx="929">
                  <c:v>41848</c:v>
                </c:pt>
                <c:pt idx="930">
                  <c:v>41849</c:v>
                </c:pt>
                <c:pt idx="931">
                  <c:v>41850</c:v>
                </c:pt>
                <c:pt idx="932">
                  <c:v>41851</c:v>
                </c:pt>
                <c:pt idx="933">
                  <c:v>41852</c:v>
                </c:pt>
                <c:pt idx="934">
                  <c:v>41855</c:v>
                </c:pt>
                <c:pt idx="935">
                  <c:v>41856</c:v>
                </c:pt>
                <c:pt idx="936">
                  <c:v>41857</c:v>
                </c:pt>
                <c:pt idx="937">
                  <c:v>41858</c:v>
                </c:pt>
                <c:pt idx="938">
                  <c:v>41859</c:v>
                </c:pt>
                <c:pt idx="939">
                  <c:v>41862</c:v>
                </c:pt>
                <c:pt idx="940">
                  <c:v>41863</c:v>
                </c:pt>
                <c:pt idx="941">
                  <c:v>41864</c:v>
                </c:pt>
                <c:pt idx="942">
                  <c:v>41865</c:v>
                </c:pt>
                <c:pt idx="943">
                  <c:v>41866</c:v>
                </c:pt>
                <c:pt idx="944">
                  <c:v>41869</c:v>
                </c:pt>
                <c:pt idx="945">
                  <c:v>41870</c:v>
                </c:pt>
                <c:pt idx="946">
                  <c:v>41871</c:v>
                </c:pt>
                <c:pt idx="947">
                  <c:v>41872</c:v>
                </c:pt>
                <c:pt idx="948">
                  <c:v>41873</c:v>
                </c:pt>
                <c:pt idx="949">
                  <c:v>41876</c:v>
                </c:pt>
                <c:pt idx="950">
                  <c:v>41877</c:v>
                </c:pt>
                <c:pt idx="951">
                  <c:v>41878</c:v>
                </c:pt>
                <c:pt idx="952">
                  <c:v>41879</c:v>
                </c:pt>
                <c:pt idx="953">
                  <c:v>41880</c:v>
                </c:pt>
                <c:pt idx="954">
                  <c:v>41883</c:v>
                </c:pt>
                <c:pt idx="955">
                  <c:v>41884</c:v>
                </c:pt>
                <c:pt idx="956">
                  <c:v>41885</c:v>
                </c:pt>
                <c:pt idx="957">
                  <c:v>41886</c:v>
                </c:pt>
                <c:pt idx="958">
                  <c:v>41887</c:v>
                </c:pt>
                <c:pt idx="959">
                  <c:v>41890</c:v>
                </c:pt>
                <c:pt idx="960">
                  <c:v>41891</c:v>
                </c:pt>
                <c:pt idx="961">
                  <c:v>41892</c:v>
                </c:pt>
                <c:pt idx="962">
                  <c:v>41893</c:v>
                </c:pt>
                <c:pt idx="963">
                  <c:v>41894</c:v>
                </c:pt>
                <c:pt idx="964">
                  <c:v>41897</c:v>
                </c:pt>
                <c:pt idx="965">
                  <c:v>41898</c:v>
                </c:pt>
                <c:pt idx="966">
                  <c:v>41899</c:v>
                </c:pt>
                <c:pt idx="967">
                  <c:v>41900</c:v>
                </c:pt>
                <c:pt idx="968">
                  <c:v>41901</c:v>
                </c:pt>
                <c:pt idx="969">
                  <c:v>41904</c:v>
                </c:pt>
                <c:pt idx="970">
                  <c:v>41905</c:v>
                </c:pt>
                <c:pt idx="971">
                  <c:v>41906</c:v>
                </c:pt>
                <c:pt idx="972">
                  <c:v>41907</c:v>
                </c:pt>
                <c:pt idx="973">
                  <c:v>41908</c:v>
                </c:pt>
                <c:pt idx="974">
                  <c:v>41911</c:v>
                </c:pt>
                <c:pt idx="975">
                  <c:v>41912</c:v>
                </c:pt>
                <c:pt idx="976">
                  <c:v>41913</c:v>
                </c:pt>
                <c:pt idx="977">
                  <c:v>41914</c:v>
                </c:pt>
                <c:pt idx="978">
                  <c:v>41915</c:v>
                </c:pt>
                <c:pt idx="979">
                  <c:v>41918</c:v>
                </c:pt>
                <c:pt idx="980">
                  <c:v>41919</c:v>
                </c:pt>
                <c:pt idx="981">
                  <c:v>41920</c:v>
                </c:pt>
                <c:pt idx="982">
                  <c:v>41921</c:v>
                </c:pt>
                <c:pt idx="983">
                  <c:v>41922</c:v>
                </c:pt>
                <c:pt idx="984">
                  <c:v>41925</c:v>
                </c:pt>
                <c:pt idx="985">
                  <c:v>41926</c:v>
                </c:pt>
                <c:pt idx="986">
                  <c:v>41927</c:v>
                </c:pt>
                <c:pt idx="987">
                  <c:v>41928</c:v>
                </c:pt>
                <c:pt idx="988">
                  <c:v>41929</c:v>
                </c:pt>
                <c:pt idx="989">
                  <c:v>41932</c:v>
                </c:pt>
                <c:pt idx="990">
                  <c:v>41933</c:v>
                </c:pt>
                <c:pt idx="991">
                  <c:v>41934</c:v>
                </c:pt>
                <c:pt idx="992">
                  <c:v>41935</c:v>
                </c:pt>
                <c:pt idx="993">
                  <c:v>41936</c:v>
                </c:pt>
                <c:pt idx="994">
                  <c:v>41939</c:v>
                </c:pt>
                <c:pt idx="995">
                  <c:v>41940</c:v>
                </c:pt>
                <c:pt idx="996">
                  <c:v>41941</c:v>
                </c:pt>
                <c:pt idx="997">
                  <c:v>41942</c:v>
                </c:pt>
                <c:pt idx="998">
                  <c:v>41943</c:v>
                </c:pt>
                <c:pt idx="999">
                  <c:v>41946</c:v>
                </c:pt>
                <c:pt idx="1000">
                  <c:v>41947</c:v>
                </c:pt>
                <c:pt idx="1001">
                  <c:v>41948</c:v>
                </c:pt>
                <c:pt idx="1002">
                  <c:v>41949</c:v>
                </c:pt>
                <c:pt idx="1003">
                  <c:v>41950</c:v>
                </c:pt>
                <c:pt idx="1004">
                  <c:v>41953</c:v>
                </c:pt>
                <c:pt idx="1005">
                  <c:v>41954</c:v>
                </c:pt>
                <c:pt idx="1006">
                  <c:v>41955</c:v>
                </c:pt>
                <c:pt idx="1007">
                  <c:v>41956</c:v>
                </c:pt>
                <c:pt idx="1008">
                  <c:v>41957</c:v>
                </c:pt>
                <c:pt idx="1009">
                  <c:v>41960</c:v>
                </c:pt>
                <c:pt idx="1010">
                  <c:v>41961</c:v>
                </c:pt>
                <c:pt idx="1011">
                  <c:v>41962</c:v>
                </c:pt>
                <c:pt idx="1012">
                  <c:v>41963</c:v>
                </c:pt>
                <c:pt idx="1013">
                  <c:v>41964</c:v>
                </c:pt>
                <c:pt idx="1014">
                  <c:v>41967</c:v>
                </c:pt>
                <c:pt idx="1015">
                  <c:v>41968</c:v>
                </c:pt>
                <c:pt idx="1016">
                  <c:v>41969</c:v>
                </c:pt>
                <c:pt idx="1017">
                  <c:v>41970</c:v>
                </c:pt>
                <c:pt idx="1018">
                  <c:v>41971</c:v>
                </c:pt>
                <c:pt idx="1019">
                  <c:v>41974</c:v>
                </c:pt>
                <c:pt idx="1020">
                  <c:v>41975</c:v>
                </c:pt>
                <c:pt idx="1021">
                  <c:v>41976</c:v>
                </c:pt>
                <c:pt idx="1022">
                  <c:v>41977</c:v>
                </c:pt>
                <c:pt idx="1023">
                  <c:v>41978</c:v>
                </c:pt>
                <c:pt idx="1024">
                  <c:v>41981</c:v>
                </c:pt>
                <c:pt idx="1025">
                  <c:v>41982</c:v>
                </c:pt>
                <c:pt idx="1026">
                  <c:v>41983</c:v>
                </c:pt>
                <c:pt idx="1027">
                  <c:v>41984</c:v>
                </c:pt>
                <c:pt idx="1028">
                  <c:v>41985</c:v>
                </c:pt>
                <c:pt idx="1029">
                  <c:v>41988</c:v>
                </c:pt>
                <c:pt idx="1030">
                  <c:v>41989</c:v>
                </c:pt>
                <c:pt idx="1031">
                  <c:v>41990</c:v>
                </c:pt>
                <c:pt idx="1032">
                  <c:v>41991</c:v>
                </c:pt>
                <c:pt idx="1033">
                  <c:v>41992</c:v>
                </c:pt>
                <c:pt idx="1034">
                  <c:v>41995</c:v>
                </c:pt>
                <c:pt idx="1035">
                  <c:v>41996</c:v>
                </c:pt>
                <c:pt idx="1036">
                  <c:v>41997</c:v>
                </c:pt>
                <c:pt idx="1037">
                  <c:v>41998</c:v>
                </c:pt>
                <c:pt idx="1038">
                  <c:v>41999</c:v>
                </c:pt>
                <c:pt idx="1039">
                  <c:v>42002</c:v>
                </c:pt>
                <c:pt idx="1040">
                  <c:v>42003</c:v>
                </c:pt>
                <c:pt idx="1041">
                  <c:v>42004</c:v>
                </c:pt>
                <c:pt idx="1042">
                  <c:v>42005</c:v>
                </c:pt>
                <c:pt idx="1043">
                  <c:v>42006</c:v>
                </c:pt>
                <c:pt idx="1044">
                  <c:v>42009</c:v>
                </c:pt>
                <c:pt idx="1045">
                  <c:v>42010</c:v>
                </c:pt>
                <c:pt idx="1046">
                  <c:v>42011</c:v>
                </c:pt>
                <c:pt idx="1047">
                  <c:v>42012</c:v>
                </c:pt>
                <c:pt idx="1048">
                  <c:v>42013</c:v>
                </c:pt>
                <c:pt idx="1049">
                  <c:v>42016</c:v>
                </c:pt>
                <c:pt idx="1050">
                  <c:v>42017</c:v>
                </c:pt>
                <c:pt idx="1051">
                  <c:v>42018</c:v>
                </c:pt>
                <c:pt idx="1052">
                  <c:v>42019</c:v>
                </c:pt>
                <c:pt idx="1053">
                  <c:v>42020</c:v>
                </c:pt>
                <c:pt idx="1054">
                  <c:v>42023</c:v>
                </c:pt>
                <c:pt idx="1055">
                  <c:v>42024</c:v>
                </c:pt>
                <c:pt idx="1056">
                  <c:v>42025</c:v>
                </c:pt>
                <c:pt idx="1057">
                  <c:v>42026</c:v>
                </c:pt>
                <c:pt idx="1058">
                  <c:v>42027</c:v>
                </c:pt>
                <c:pt idx="1059">
                  <c:v>42030</c:v>
                </c:pt>
                <c:pt idx="1060">
                  <c:v>42031</c:v>
                </c:pt>
                <c:pt idx="1061">
                  <c:v>42032</c:v>
                </c:pt>
                <c:pt idx="1062">
                  <c:v>42033</c:v>
                </c:pt>
                <c:pt idx="1063">
                  <c:v>42034</c:v>
                </c:pt>
                <c:pt idx="1064">
                  <c:v>42037</c:v>
                </c:pt>
                <c:pt idx="1065">
                  <c:v>42038</c:v>
                </c:pt>
                <c:pt idx="1066">
                  <c:v>42039</c:v>
                </c:pt>
                <c:pt idx="1067">
                  <c:v>42040</c:v>
                </c:pt>
                <c:pt idx="1068">
                  <c:v>42041</c:v>
                </c:pt>
                <c:pt idx="1069">
                  <c:v>42044</c:v>
                </c:pt>
                <c:pt idx="1070">
                  <c:v>42045</c:v>
                </c:pt>
                <c:pt idx="1071">
                  <c:v>42046</c:v>
                </c:pt>
                <c:pt idx="1072">
                  <c:v>42047</c:v>
                </c:pt>
                <c:pt idx="1073">
                  <c:v>42048</c:v>
                </c:pt>
                <c:pt idx="1074">
                  <c:v>42051</c:v>
                </c:pt>
                <c:pt idx="1075">
                  <c:v>42052</c:v>
                </c:pt>
                <c:pt idx="1076">
                  <c:v>42053</c:v>
                </c:pt>
                <c:pt idx="1077">
                  <c:v>42054</c:v>
                </c:pt>
                <c:pt idx="1078">
                  <c:v>42055</c:v>
                </c:pt>
                <c:pt idx="1079">
                  <c:v>42058</c:v>
                </c:pt>
                <c:pt idx="1080">
                  <c:v>42059</c:v>
                </c:pt>
                <c:pt idx="1081">
                  <c:v>42060</c:v>
                </c:pt>
                <c:pt idx="1082">
                  <c:v>42061</c:v>
                </c:pt>
                <c:pt idx="1083">
                  <c:v>42062</c:v>
                </c:pt>
                <c:pt idx="1084">
                  <c:v>42065</c:v>
                </c:pt>
                <c:pt idx="1085">
                  <c:v>42066</c:v>
                </c:pt>
                <c:pt idx="1086">
                  <c:v>42067</c:v>
                </c:pt>
                <c:pt idx="1087">
                  <c:v>42068</c:v>
                </c:pt>
                <c:pt idx="1088">
                  <c:v>42069</c:v>
                </c:pt>
                <c:pt idx="1089">
                  <c:v>42072</c:v>
                </c:pt>
                <c:pt idx="1090">
                  <c:v>42073</c:v>
                </c:pt>
                <c:pt idx="1091">
                  <c:v>42074</c:v>
                </c:pt>
                <c:pt idx="1092">
                  <c:v>42075</c:v>
                </c:pt>
                <c:pt idx="1093">
                  <c:v>42076</c:v>
                </c:pt>
                <c:pt idx="1094">
                  <c:v>42079</c:v>
                </c:pt>
                <c:pt idx="1095">
                  <c:v>42080</c:v>
                </c:pt>
                <c:pt idx="1096">
                  <c:v>42081</c:v>
                </c:pt>
                <c:pt idx="1097">
                  <c:v>42082</c:v>
                </c:pt>
                <c:pt idx="1098">
                  <c:v>42083</c:v>
                </c:pt>
                <c:pt idx="1099">
                  <c:v>42086</c:v>
                </c:pt>
                <c:pt idx="1100">
                  <c:v>42087</c:v>
                </c:pt>
                <c:pt idx="1101">
                  <c:v>42088</c:v>
                </c:pt>
                <c:pt idx="1102">
                  <c:v>42089</c:v>
                </c:pt>
                <c:pt idx="1103">
                  <c:v>42090</c:v>
                </c:pt>
                <c:pt idx="1104">
                  <c:v>42093</c:v>
                </c:pt>
                <c:pt idx="1105">
                  <c:v>42094</c:v>
                </c:pt>
                <c:pt idx="1106">
                  <c:v>42095</c:v>
                </c:pt>
                <c:pt idx="1107">
                  <c:v>42096</c:v>
                </c:pt>
                <c:pt idx="1108">
                  <c:v>42097</c:v>
                </c:pt>
                <c:pt idx="1109">
                  <c:v>42100</c:v>
                </c:pt>
                <c:pt idx="1110">
                  <c:v>42101</c:v>
                </c:pt>
                <c:pt idx="1111">
                  <c:v>42102</c:v>
                </c:pt>
                <c:pt idx="1112">
                  <c:v>42103</c:v>
                </c:pt>
                <c:pt idx="1113">
                  <c:v>42104</c:v>
                </c:pt>
                <c:pt idx="1114">
                  <c:v>42107</c:v>
                </c:pt>
                <c:pt idx="1115">
                  <c:v>42108</c:v>
                </c:pt>
                <c:pt idx="1116">
                  <c:v>42109</c:v>
                </c:pt>
                <c:pt idx="1117">
                  <c:v>42110</c:v>
                </c:pt>
                <c:pt idx="1118">
                  <c:v>42111</c:v>
                </c:pt>
                <c:pt idx="1119">
                  <c:v>42114</c:v>
                </c:pt>
                <c:pt idx="1120">
                  <c:v>42115</c:v>
                </c:pt>
                <c:pt idx="1121">
                  <c:v>42116</c:v>
                </c:pt>
                <c:pt idx="1122">
                  <c:v>42117</c:v>
                </c:pt>
                <c:pt idx="1123">
                  <c:v>42118</c:v>
                </c:pt>
                <c:pt idx="1124">
                  <c:v>42121</c:v>
                </c:pt>
                <c:pt idx="1125">
                  <c:v>42122</c:v>
                </c:pt>
                <c:pt idx="1126">
                  <c:v>42123</c:v>
                </c:pt>
                <c:pt idx="1127">
                  <c:v>42124</c:v>
                </c:pt>
                <c:pt idx="1128">
                  <c:v>42125</c:v>
                </c:pt>
                <c:pt idx="1129">
                  <c:v>42128</c:v>
                </c:pt>
                <c:pt idx="1130">
                  <c:v>42129</c:v>
                </c:pt>
                <c:pt idx="1131">
                  <c:v>42130</c:v>
                </c:pt>
                <c:pt idx="1132">
                  <c:v>42131</c:v>
                </c:pt>
                <c:pt idx="1133">
                  <c:v>42132</c:v>
                </c:pt>
                <c:pt idx="1134">
                  <c:v>42135</c:v>
                </c:pt>
                <c:pt idx="1135">
                  <c:v>42136</c:v>
                </c:pt>
                <c:pt idx="1136">
                  <c:v>42137</c:v>
                </c:pt>
                <c:pt idx="1137">
                  <c:v>42138</c:v>
                </c:pt>
                <c:pt idx="1138">
                  <c:v>42139</c:v>
                </c:pt>
                <c:pt idx="1139">
                  <c:v>42142</c:v>
                </c:pt>
                <c:pt idx="1140">
                  <c:v>42143</c:v>
                </c:pt>
                <c:pt idx="1141">
                  <c:v>42144</c:v>
                </c:pt>
                <c:pt idx="1142">
                  <c:v>42145</c:v>
                </c:pt>
                <c:pt idx="1143">
                  <c:v>42146</c:v>
                </c:pt>
                <c:pt idx="1144">
                  <c:v>42149</c:v>
                </c:pt>
                <c:pt idx="1145">
                  <c:v>42150</c:v>
                </c:pt>
                <c:pt idx="1146">
                  <c:v>42151</c:v>
                </c:pt>
                <c:pt idx="1147">
                  <c:v>42152</c:v>
                </c:pt>
                <c:pt idx="1148">
                  <c:v>42153</c:v>
                </c:pt>
                <c:pt idx="1149">
                  <c:v>42156</c:v>
                </c:pt>
                <c:pt idx="1150">
                  <c:v>42157</c:v>
                </c:pt>
                <c:pt idx="1151">
                  <c:v>42158</c:v>
                </c:pt>
                <c:pt idx="1152">
                  <c:v>42159</c:v>
                </c:pt>
                <c:pt idx="1153">
                  <c:v>42160</c:v>
                </c:pt>
                <c:pt idx="1154">
                  <c:v>42163</c:v>
                </c:pt>
                <c:pt idx="1155">
                  <c:v>42164</c:v>
                </c:pt>
                <c:pt idx="1156">
                  <c:v>42165</c:v>
                </c:pt>
                <c:pt idx="1157">
                  <c:v>42166</c:v>
                </c:pt>
                <c:pt idx="1158">
                  <c:v>42167</c:v>
                </c:pt>
                <c:pt idx="1159">
                  <c:v>42170</c:v>
                </c:pt>
                <c:pt idx="1160">
                  <c:v>42171</c:v>
                </c:pt>
                <c:pt idx="1161">
                  <c:v>42172</c:v>
                </c:pt>
                <c:pt idx="1162">
                  <c:v>42173</c:v>
                </c:pt>
                <c:pt idx="1163">
                  <c:v>42174</c:v>
                </c:pt>
                <c:pt idx="1164">
                  <c:v>42177</c:v>
                </c:pt>
                <c:pt idx="1165">
                  <c:v>42178</c:v>
                </c:pt>
                <c:pt idx="1166">
                  <c:v>42179</c:v>
                </c:pt>
                <c:pt idx="1167">
                  <c:v>42180</c:v>
                </c:pt>
                <c:pt idx="1168">
                  <c:v>42181</c:v>
                </c:pt>
                <c:pt idx="1169">
                  <c:v>42184</c:v>
                </c:pt>
                <c:pt idx="1170">
                  <c:v>42185</c:v>
                </c:pt>
                <c:pt idx="1171">
                  <c:v>42186</c:v>
                </c:pt>
                <c:pt idx="1172">
                  <c:v>42187</c:v>
                </c:pt>
                <c:pt idx="1173">
                  <c:v>42188</c:v>
                </c:pt>
                <c:pt idx="1174">
                  <c:v>42191</c:v>
                </c:pt>
                <c:pt idx="1175">
                  <c:v>42192</c:v>
                </c:pt>
                <c:pt idx="1176">
                  <c:v>42193</c:v>
                </c:pt>
                <c:pt idx="1177">
                  <c:v>42194</c:v>
                </c:pt>
                <c:pt idx="1178">
                  <c:v>42195</c:v>
                </c:pt>
                <c:pt idx="1179">
                  <c:v>42198</c:v>
                </c:pt>
                <c:pt idx="1180">
                  <c:v>42199</c:v>
                </c:pt>
                <c:pt idx="1181">
                  <c:v>42200</c:v>
                </c:pt>
                <c:pt idx="1182">
                  <c:v>42201</c:v>
                </c:pt>
                <c:pt idx="1183">
                  <c:v>42202</c:v>
                </c:pt>
                <c:pt idx="1184">
                  <c:v>42205</c:v>
                </c:pt>
                <c:pt idx="1185">
                  <c:v>42206</c:v>
                </c:pt>
                <c:pt idx="1186">
                  <c:v>42207</c:v>
                </c:pt>
                <c:pt idx="1187">
                  <c:v>42208</c:v>
                </c:pt>
                <c:pt idx="1188">
                  <c:v>42209</c:v>
                </c:pt>
                <c:pt idx="1189">
                  <c:v>42212</c:v>
                </c:pt>
                <c:pt idx="1190">
                  <c:v>42213</c:v>
                </c:pt>
                <c:pt idx="1191">
                  <c:v>42214</c:v>
                </c:pt>
                <c:pt idx="1192">
                  <c:v>42215</c:v>
                </c:pt>
                <c:pt idx="1193">
                  <c:v>42216</c:v>
                </c:pt>
                <c:pt idx="1194">
                  <c:v>42219</c:v>
                </c:pt>
                <c:pt idx="1195">
                  <c:v>42220</c:v>
                </c:pt>
                <c:pt idx="1196">
                  <c:v>42221</c:v>
                </c:pt>
                <c:pt idx="1197">
                  <c:v>42222</c:v>
                </c:pt>
                <c:pt idx="1198">
                  <c:v>42223</c:v>
                </c:pt>
                <c:pt idx="1199">
                  <c:v>42226</c:v>
                </c:pt>
                <c:pt idx="1200">
                  <c:v>42227</c:v>
                </c:pt>
                <c:pt idx="1201">
                  <c:v>42228</c:v>
                </c:pt>
                <c:pt idx="1202">
                  <c:v>42229</c:v>
                </c:pt>
                <c:pt idx="1203">
                  <c:v>42230</c:v>
                </c:pt>
                <c:pt idx="1204">
                  <c:v>42233</c:v>
                </c:pt>
                <c:pt idx="1205">
                  <c:v>42234</c:v>
                </c:pt>
                <c:pt idx="1206">
                  <c:v>42235</c:v>
                </c:pt>
                <c:pt idx="1207">
                  <c:v>42236</c:v>
                </c:pt>
                <c:pt idx="1208">
                  <c:v>42237</c:v>
                </c:pt>
                <c:pt idx="1209">
                  <c:v>42240</c:v>
                </c:pt>
                <c:pt idx="1210">
                  <c:v>42241</c:v>
                </c:pt>
                <c:pt idx="1211">
                  <c:v>42242</c:v>
                </c:pt>
                <c:pt idx="1212">
                  <c:v>42243</c:v>
                </c:pt>
                <c:pt idx="1213">
                  <c:v>42244</c:v>
                </c:pt>
                <c:pt idx="1214">
                  <c:v>42247</c:v>
                </c:pt>
                <c:pt idx="1215">
                  <c:v>42248</c:v>
                </c:pt>
                <c:pt idx="1216">
                  <c:v>42249</c:v>
                </c:pt>
                <c:pt idx="1217">
                  <c:v>42250</c:v>
                </c:pt>
                <c:pt idx="1218">
                  <c:v>42251</c:v>
                </c:pt>
                <c:pt idx="1219">
                  <c:v>42254</c:v>
                </c:pt>
                <c:pt idx="1220">
                  <c:v>42255</c:v>
                </c:pt>
                <c:pt idx="1221">
                  <c:v>42256</c:v>
                </c:pt>
                <c:pt idx="1222">
                  <c:v>42257</c:v>
                </c:pt>
                <c:pt idx="1223">
                  <c:v>42258</c:v>
                </c:pt>
                <c:pt idx="1224">
                  <c:v>42261</c:v>
                </c:pt>
                <c:pt idx="1225">
                  <c:v>42262</c:v>
                </c:pt>
                <c:pt idx="1226">
                  <c:v>42263</c:v>
                </c:pt>
                <c:pt idx="1227">
                  <c:v>42264</c:v>
                </c:pt>
                <c:pt idx="1228">
                  <c:v>42265</c:v>
                </c:pt>
                <c:pt idx="1229">
                  <c:v>42268</c:v>
                </c:pt>
                <c:pt idx="1230">
                  <c:v>42269</c:v>
                </c:pt>
                <c:pt idx="1231">
                  <c:v>42270</c:v>
                </c:pt>
                <c:pt idx="1232">
                  <c:v>42271</c:v>
                </c:pt>
                <c:pt idx="1233">
                  <c:v>42272</c:v>
                </c:pt>
                <c:pt idx="1234">
                  <c:v>42275</c:v>
                </c:pt>
                <c:pt idx="1235">
                  <c:v>42276</c:v>
                </c:pt>
                <c:pt idx="1236">
                  <c:v>42277</c:v>
                </c:pt>
                <c:pt idx="1237">
                  <c:v>42278</c:v>
                </c:pt>
                <c:pt idx="1238">
                  <c:v>42279</c:v>
                </c:pt>
                <c:pt idx="1239">
                  <c:v>42282</c:v>
                </c:pt>
                <c:pt idx="1240">
                  <c:v>42283</c:v>
                </c:pt>
                <c:pt idx="1241">
                  <c:v>42284</c:v>
                </c:pt>
                <c:pt idx="1242">
                  <c:v>42285</c:v>
                </c:pt>
                <c:pt idx="1243">
                  <c:v>42286</c:v>
                </c:pt>
                <c:pt idx="1244">
                  <c:v>42289</c:v>
                </c:pt>
                <c:pt idx="1245">
                  <c:v>42290</c:v>
                </c:pt>
                <c:pt idx="1246">
                  <c:v>42291</c:v>
                </c:pt>
                <c:pt idx="1247">
                  <c:v>42292</c:v>
                </c:pt>
                <c:pt idx="1248">
                  <c:v>42293</c:v>
                </c:pt>
                <c:pt idx="1249">
                  <c:v>42296</c:v>
                </c:pt>
                <c:pt idx="1250">
                  <c:v>42297</c:v>
                </c:pt>
                <c:pt idx="1251">
                  <c:v>42298</c:v>
                </c:pt>
                <c:pt idx="1252">
                  <c:v>42299</c:v>
                </c:pt>
                <c:pt idx="1253">
                  <c:v>42300</c:v>
                </c:pt>
                <c:pt idx="1254">
                  <c:v>42303</c:v>
                </c:pt>
                <c:pt idx="1255">
                  <c:v>42304</c:v>
                </c:pt>
                <c:pt idx="1256">
                  <c:v>42305</c:v>
                </c:pt>
                <c:pt idx="1257">
                  <c:v>42306</c:v>
                </c:pt>
                <c:pt idx="1258">
                  <c:v>42307</c:v>
                </c:pt>
                <c:pt idx="1259">
                  <c:v>42310</c:v>
                </c:pt>
                <c:pt idx="1260">
                  <c:v>42311</c:v>
                </c:pt>
                <c:pt idx="1261">
                  <c:v>42312</c:v>
                </c:pt>
                <c:pt idx="1262">
                  <c:v>42313</c:v>
                </c:pt>
                <c:pt idx="1263">
                  <c:v>42314</c:v>
                </c:pt>
                <c:pt idx="1264">
                  <c:v>42317</c:v>
                </c:pt>
                <c:pt idx="1265">
                  <c:v>42318</c:v>
                </c:pt>
                <c:pt idx="1266">
                  <c:v>42319</c:v>
                </c:pt>
                <c:pt idx="1267">
                  <c:v>42320</c:v>
                </c:pt>
                <c:pt idx="1268">
                  <c:v>42321</c:v>
                </c:pt>
                <c:pt idx="1269">
                  <c:v>42324</c:v>
                </c:pt>
                <c:pt idx="1270">
                  <c:v>42325</c:v>
                </c:pt>
                <c:pt idx="1271">
                  <c:v>42326</c:v>
                </c:pt>
                <c:pt idx="1272">
                  <c:v>42327</c:v>
                </c:pt>
                <c:pt idx="1273">
                  <c:v>42328</c:v>
                </c:pt>
                <c:pt idx="1274">
                  <c:v>42331</c:v>
                </c:pt>
                <c:pt idx="1275">
                  <c:v>42332</c:v>
                </c:pt>
                <c:pt idx="1276">
                  <c:v>42333</c:v>
                </c:pt>
                <c:pt idx="1277">
                  <c:v>42334</c:v>
                </c:pt>
                <c:pt idx="1278">
                  <c:v>42335</c:v>
                </c:pt>
                <c:pt idx="1279">
                  <c:v>42338</c:v>
                </c:pt>
                <c:pt idx="1280">
                  <c:v>42339</c:v>
                </c:pt>
                <c:pt idx="1281">
                  <c:v>42340</c:v>
                </c:pt>
                <c:pt idx="1282">
                  <c:v>42341</c:v>
                </c:pt>
                <c:pt idx="1283">
                  <c:v>42342</c:v>
                </c:pt>
                <c:pt idx="1284">
                  <c:v>42345</c:v>
                </c:pt>
                <c:pt idx="1285">
                  <c:v>42346</c:v>
                </c:pt>
                <c:pt idx="1286">
                  <c:v>42347</c:v>
                </c:pt>
                <c:pt idx="1287">
                  <c:v>42348</c:v>
                </c:pt>
                <c:pt idx="1288">
                  <c:v>42349</c:v>
                </c:pt>
                <c:pt idx="1289">
                  <c:v>42352</c:v>
                </c:pt>
                <c:pt idx="1290">
                  <c:v>42353</c:v>
                </c:pt>
                <c:pt idx="1291">
                  <c:v>42354</c:v>
                </c:pt>
                <c:pt idx="1292">
                  <c:v>42355</c:v>
                </c:pt>
                <c:pt idx="1293">
                  <c:v>42356</c:v>
                </c:pt>
                <c:pt idx="1294">
                  <c:v>42359</c:v>
                </c:pt>
                <c:pt idx="1295">
                  <c:v>42360</c:v>
                </c:pt>
                <c:pt idx="1296">
                  <c:v>42361</c:v>
                </c:pt>
                <c:pt idx="1297">
                  <c:v>42362</c:v>
                </c:pt>
                <c:pt idx="1298">
                  <c:v>42363</c:v>
                </c:pt>
                <c:pt idx="1299">
                  <c:v>42366</c:v>
                </c:pt>
                <c:pt idx="1300">
                  <c:v>42367</c:v>
                </c:pt>
                <c:pt idx="1301">
                  <c:v>42368</c:v>
                </c:pt>
                <c:pt idx="1302">
                  <c:v>42369</c:v>
                </c:pt>
                <c:pt idx="1303">
                  <c:v>42370</c:v>
                </c:pt>
                <c:pt idx="1304">
                  <c:v>42373</c:v>
                </c:pt>
                <c:pt idx="1305">
                  <c:v>42374</c:v>
                </c:pt>
                <c:pt idx="1306">
                  <c:v>42375</c:v>
                </c:pt>
                <c:pt idx="1307">
                  <c:v>42376</c:v>
                </c:pt>
                <c:pt idx="1308">
                  <c:v>42377</c:v>
                </c:pt>
                <c:pt idx="1309">
                  <c:v>42380</c:v>
                </c:pt>
                <c:pt idx="1310">
                  <c:v>42381</c:v>
                </c:pt>
                <c:pt idx="1311">
                  <c:v>42382</c:v>
                </c:pt>
                <c:pt idx="1312">
                  <c:v>42383</c:v>
                </c:pt>
                <c:pt idx="1313">
                  <c:v>42384</c:v>
                </c:pt>
                <c:pt idx="1314">
                  <c:v>42387</c:v>
                </c:pt>
                <c:pt idx="1315">
                  <c:v>42388</c:v>
                </c:pt>
                <c:pt idx="1316">
                  <c:v>42389</c:v>
                </c:pt>
                <c:pt idx="1317">
                  <c:v>42390</c:v>
                </c:pt>
                <c:pt idx="1318">
                  <c:v>42391</c:v>
                </c:pt>
                <c:pt idx="1319">
                  <c:v>42394</c:v>
                </c:pt>
                <c:pt idx="1320">
                  <c:v>42395</c:v>
                </c:pt>
                <c:pt idx="1321">
                  <c:v>42396</c:v>
                </c:pt>
                <c:pt idx="1322">
                  <c:v>42397</c:v>
                </c:pt>
                <c:pt idx="1323">
                  <c:v>42398</c:v>
                </c:pt>
                <c:pt idx="1324">
                  <c:v>42401</c:v>
                </c:pt>
                <c:pt idx="1325">
                  <c:v>42402</c:v>
                </c:pt>
                <c:pt idx="1326">
                  <c:v>42403</c:v>
                </c:pt>
                <c:pt idx="1327">
                  <c:v>42404</c:v>
                </c:pt>
                <c:pt idx="1328">
                  <c:v>42405</c:v>
                </c:pt>
                <c:pt idx="1329">
                  <c:v>42408</c:v>
                </c:pt>
                <c:pt idx="1330">
                  <c:v>42409</c:v>
                </c:pt>
                <c:pt idx="1331">
                  <c:v>42410</c:v>
                </c:pt>
                <c:pt idx="1332">
                  <c:v>42411</c:v>
                </c:pt>
                <c:pt idx="1333">
                  <c:v>42412</c:v>
                </c:pt>
                <c:pt idx="1334">
                  <c:v>42415</c:v>
                </c:pt>
                <c:pt idx="1335">
                  <c:v>42416</c:v>
                </c:pt>
                <c:pt idx="1336">
                  <c:v>42417</c:v>
                </c:pt>
                <c:pt idx="1337">
                  <c:v>42418</c:v>
                </c:pt>
                <c:pt idx="1338">
                  <c:v>42419</c:v>
                </c:pt>
                <c:pt idx="1339">
                  <c:v>42422</c:v>
                </c:pt>
                <c:pt idx="1340">
                  <c:v>42423</c:v>
                </c:pt>
                <c:pt idx="1341">
                  <c:v>42424</c:v>
                </c:pt>
                <c:pt idx="1342">
                  <c:v>42425</c:v>
                </c:pt>
                <c:pt idx="1343">
                  <c:v>42426</c:v>
                </c:pt>
                <c:pt idx="1344">
                  <c:v>42429</c:v>
                </c:pt>
                <c:pt idx="1345">
                  <c:v>42430</c:v>
                </c:pt>
                <c:pt idx="1346">
                  <c:v>42431</c:v>
                </c:pt>
                <c:pt idx="1347">
                  <c:v>42432</c:v>
                </c:pt>
                <c:pt idx="1348">
                  <c:v>42433</c:v>
                </c:pt>
                <c:pt idx="1349">
                  <c:v>42436</c:v>
                </c:pt>
                <c:pt idx="1350">
                  <c:v>42437</c:v>
                </c:pt>
                <c:pt idx="1351">
                  <c:v>42438</c:v>
                </c:pt>
                <c:pt idx="1352">
                  <c:v>42439</c:v>
                </c:pt>
                <c:pt idx="1353">
                  <c:v>42440</c:v>
                </c:pt>
                <c:pt idx="1354">
                  <c:v>42443</c:v>
                </c:pt>
                <c:pt idx="1355">
                  <c:v>42444</c:v>
                </c:pt>
                <c:pt idx="1356">
                  <c:v>42445</c:v>
                </c:pt>
                <c:pt idx="1357">
                  <c:v>42446</c:v>
                </c:pt>
                <c:pt idx="1358">
                  <c:v>42447</c:v>
                </c:pt>
                <c:pt idx="1359">
                  <c:v>42450</c:v>
                </c:pt>
                <c:pt idx="1360">
                  <c:v>42451</c:v>
                </c:pt>
                <c:pt idx="1361">
                  <c:v>42452</c:v>
                </c:pt>
                <c:pt idx="1362">
                  <c:v>42453</c:v>
                </c:pt>
                <c:pt idx="1363">
                  <c:v>42454</c:v>
                </c:pt>
                <c:pt idx="1364">
                  <c:v>42457</c:v>
                </c:pt>
                <c:pt idx="1365">
                  <c:v>42458</c:v>
                </c:pt>
                <c:pt idx="1366">
                  <c:v>42459</c:v>
                </c:pt>
                <c:pt idx="1367">
                  <c:v>42460</c:v>
                </c:pt>
                <c:pt idx="1368">
                  <c:v>42461</c:v>
                </c:pt>
                <c:pt idx="1369">
                  <c:v>42464</c:v>
                </c:pt>
                <c:pt idx="1370">
                  <c:v>42465</c:v>
                </c:pt>
                <c:pt idx="1371">
                  <c:v>42466</c:v>
                </c:pt>
                <c:pt idx="1372">
                  <c:v>42467</c:v>
                </c:pt>
                <c:pt idx="1373">
                  <c:v>42468</c:v>
                </c:pt>
                <c:pt idx="1374">
                  <c:v>42471</c:v>
                </c:pt>
                <c:pt idx="1375">
                  <c:v>42472</c:v>
                </c:pt>
                <c:pt idx="1376">
                  <c:v>42473</c:v>
                </c:pt>
                <c:pt idx="1377">
                  <c:v>42474</c:v>
                </c:pt>
                <c:pt idx="1378">
                  <c:v>42475</c:v>
                </c:pt>
                <c:pt idx="1379">
                  <c:v>42478</c:v>
                </c:pt>
                <c:pt idx="1380">
                  <c:v>42479</c:v>
                </c:pt>
                <c:pt idx="1381">
                  <c:v>42480</c:v>
                </c:pt>
                <c:pt idx="1382">
                  <c:v>42481</c:v>
                </c:pt>
                <c:pt idx="1383">
                  <c:v>42482</c:v>
                </c:pt>
                <c:pt idx="1384">
                  <c:v>42485</c:v>
                </c:pt>
                <c:pt idx="1385">
                  <c:v>42486</c:v>
                </c:pt>
                <c:pt idx="1386">
                  <c:v>42487</c:v>
                </c:pt>
                <c:pt idx="1387">
                  <c:v>42488</c:v>
                </c:pt>
                <c:pt idx="1388">
                  <c:v>42489</c:v>
                </c:pt>
                <c:pt idx="1389">
                  <c:v>42492</c:v>
                </c:pt>
                <c:pt idx="1390">
                  <c:v>42493</c:v>
                </c:pt>
                <c:pt idx="1391">
                  <c:v>42494</c:v>
                </c:pt>
                <c:pt idx="1392">
                  <c:v>42495</c:v>
                </c:pt>
                <c:pt idx="1393">
                  <c:v>42496</c:v>
                </c:pt>
                <c:pt idx="1394">
                  <c:v>42499</c:v>
                </c:pt>
                <c:pt idx="1395">
                  <c:v>42500</c:v>
                </c:pt>
                <c:pt idx="1396">
                  <c:v>42501</c:v>
                </c:pt>
                <c:pt idx="1397">
                  <c:v>42502</c:v>
                </c:pt>
                <c:pt idx="1398">
                  <c:v>42503</c:v>
                </c:pt>
                <c:pt idx="1399">
                  <c:v>42506</c:v>
                </c:pt>
                <c:pt idx="1400">
                  <c:v>42507</c:v>
                </c:pt>
                <c:pt idx="1401">
                  <c:v>42508</c:v>
                </c:pt>
                <c:pt idx="1402">
                  <c:v>42509</c:v>
                </c:pt>
                <c:pt idx="1403">
                  <c:v>42510</c:v>
                </c:pt>
                <c:pt idx="1404">
                  <c:v>42513</c:v>
                </c:pt>
                <c:pt idx="1405">
                  <c:v>42514</c:v>
                </c:pt>
                <c:pt idx="1406">
                  <c:v>42515</c:v>
                </c:pt>
                <c:pt idx="1407">
                  <c:v>42516</c:v>
                </c:pt>
                <c:pt idx="1408">
                  <c:v>42517</c:v>
                </c:pt>
                <c:pt idx="1409">
                  <c:v>42520</c:v>
                </c:pt>
                <c:pt idx="1410">
                  <c:v>42521</c:v>
                </c:pt>
                <c:pt idx="1411">
                  <c:v>42522</c:v>
                </c:pt>
                <c:pt idx="1412">
                  <c:v>42523</c:v>
                </c:pt>
                <c:pt idx="1413">
                  <c:v>42524</c:v>
                </c:pt>
                <c:pt idx="1414">
                  <c:v>42527</c:v>
                </c:pt>
                <c:pt idx="1415">
                  <c:v>42528</c:v>
                </c:pt>
                <c:pt idx="1416">
                  <c:v>42529</c:v>
                </c:pt>
                <c:pt idx="1417">
                  <c:v>42530</c:v>
                </c:pt>
                <c:pt idx="1418">
                  <c:v>42531</c:v>
                </c:pt>
                <c:pt idx="1419">
                  <c:v>42534</c:v>
                </c:pt>
                <c:pt idx="1420">
                  <c:v>42535</c:v>
                </c:pt>
                <c:pt idx="1421">
                  <c:v>42536</c:v>
                </c:pt>
                <c:pt idx="1422">
                  <c:v>42537</c:v>
                </c:pt>
                <c:pt idx="1423">
                  <c:v>42538</c:v>
                </c:pt>
                <c:pt idx="1424">
                  <c:v>42541</c:v>
                </c:pt>
                <c:pt idx="1425">
                  <c:v>42542</c:v>
                </c:pt>
                <c:pt idx="1426">
                  <c:v>42543</c:v>
                </c:pt>
                <c:pt idx="1427">
                  <c:v>42544</c:v>
                </c:pt>
                <c:pt idx="1428">
                  <c:v>42545</c:v>
                </c:pt>
                <c:pt idx="1429">
                  <c:v>42548</c:v>
                </c:pt>
                <c:pt idx="1430">
                  <c:v>42549</c:v>
                </c:pt>
                <c:pt idx="1431">
                  <c:v>42550</c:v>
                </c:pt>
                <c:pt idx="1432">
                  <c:v>42551</c:v>
                </c:pt>
                <c:pt idx="1433">
                  <c:v>42552</c:v>
                </c:pt>
                <c:pt idx="1434">
                  <c:v>42555</c:v>
                </c:pt>
                <c:pt idx="1435">
                  <c:v>42556</c:v>
                </c:pt>
                <c:pt idx="1436">
                  <c:v>42557</c:v>
                </c:pt>
                <c:pt idx="1437">
                  <c:v>42558</c:v>
                </c:pt>
                <c:pt idx="1438">
                  <c:v>42559</c:v>
                </c:pt>
                <c:pt idx="1439">
                  <c:v>42562</c:v>
                </c:pt>
                <c:pt idx="1440">
                  <c:v>42563</c:v>
                </c:pt>
                <c:pt idx="1441">
                  <c:v>42564</c:v>
                </c:pt>
                <c:pt idx="1442">
                  <c:v>42565</c:v>
                </c:pt>
                <c:pt idx="1443">
                  <c:v>42566</c:v>
                </c:pt>
                <c:pt idx="1444">
                  <c:v>42569</c:v>
                </c:pt>
                <c:pt idx="1445">
                  <c:v>42570</c:v>
                </c:pt>
                <c:pt idx="1446">
                  <c:v>42571</c:v>
                </c:pt>
                <c:pt idx="1447">
                  <c:v>42572</c:v>
                </c:pt>
                <c:pt idx="1448">
                  <c:v>42573</c:v>
                </c:pt>
                <c:pt idx="1449">
                  <c:v>42576</c:v>
                </c:pt>
                <c:pt idx="1450">
                  <c:v>42577</c:v>
                </c:pt>
                <c:pt idx="1451">
                  <c:v>42578</c:v>
                </c:pt>
                <c:pt idx="1452">
                  <c:v>42579</c:v>
                </c:pt>
                <c:pt idx="1453">
                  <c:v>42580</c:v>
                </c:pt>
                <c:pt idx="1454">
                  <c:v>42583</c:v>
                </c:pt>
                <c:pt idx="1455">
                  <c:v>42584</c:v>
                </c:pt>
                <c:pt idx="1456">
                  <c:v>42585</c:v>
                </c:pt>
                <c:pt idx="1457">
                  <c:v>42586</c:v>
                </c:pt>
                <c:pt idx="1458">
                  <c:v>42587</c:v>
                </c:pt>
                <c:pt idx="1459">
                  <c:v>42590</c:v>
                </c:pt>
                <c:pt idx="1460">
                  <c:v>42591</c:v>
                </c:pt>
                <c:pt idx="1461">
                  <c:v>42592</c:v>
                </c:pt>
                <c:pt idx="1462">
                  <c:v>42593</c:v>
                </c:pt>
                <c:pt idx="1463">
                  <c:v>42594</c:v>
                </c:pt>
                <c:pt idx="1464">
                  <c:v>42597</c:v>
                </c:pt>
                <c:pt idx="1465">
                  <c:v>42598</c:v>
                </c:pt>
                <c:pt idx="1466">
                  <c:v>42599</c:v>
                </c:pt>
                <c:pt idx="1467">
                  <c:v>42600</c:v>
                </c:pt>
                <c:pt idx="1468">
                  <c:v>42601</c:v>
                </c:pt>
                <c:pt idx="1469">
                  <c:v>42604</c:v>
                </c:pt>
                <c:pt idx="1470">
                  <c:v>42605</c:v>
                </c:pt>
                <c:pt idx="1471">
                  <c:v>42606</c:v>
                </c:pt>
                <c:pt idx="1472">
                  <c:v>42607</c:v>
                </c:pt>
                <c:pt idx="1473">
                  <c:v>42608</c:v>
                </c:pt>
                <c:pt idx="1474">
                  <c:v>42611</c:v>
                </c:pt>
                <c:pt idx="1475">
                  <c:v>42612</c:v>
                </c:pt>
                <c:pt idx="1476">
                  <c:v>42613</c:v>
                </c:pt>
                <c:pt idx="1477">
                  <c:v>42614</c:v>
                </c:pt>
                <c:pt idx="1478">
                  <c:v>42615</c:v>
                </c:pt>
                <c:pt idx="1479">
                  <c:v>42618</c:v>
                </c:pt>
                <c:pt idx="1480">
                  <c:v>42619</c:v>
                </c:pt>
                <c:pt idx="1481">
                  <c:v>42620</c:v>
                </c:pt>
                <c:pt idx="1482">
                  <c:v>42621</c:v>
                </c:pt>
                <c:pt idx="1483">
                  <c:v>42622</c:v>
                </c:pt>
                <c:pt idx="1484">
                  <c:v>42625</c:v>
                </c:pt>
                <c:pt idx="1485">
                  <c:v>42626</c:v>
                </c:pt>
                <c:pt idx="1486">
                  <c:v>42627</c:v>
                </c:pt>
                <c:pt idx="1487">
                  <c:v>42628</c:v>
                </c:pt>
                <c:pt idx="1488">
                  <c:v>42629</c:v>
                </c:pt>
                <c:pt idx="1489">
                  <c:v>42632</c:v>
                </c:pt>
                <c:pt idx="1490">
                  <c:v>42633</c:v>
                </c:pt>
                <c:pt idx="1491">
                  <c:v>42634</c:v>
                </c:pt>
                <c:pt idx="1492">
                  <c:v>42635</c:v>
                </c:pt>
                <c:pt idx="1493">
                  <c:v>42636</c:v>
                </c:pt>
                <c:pt idx="1494">
                  <c:v>42639</c:v>
                </c:pt>
                <c:pt idx="1495">
                  <c:v>42640</c:v>
                </c:pt>
                <c:pt idx="1496">
                  <c:v>42641</c:v>
                </c:pt>
                <c:pt idx="1497">
                  <c:v>42642</c:v>
                </c:pt>
                <c:pt idx="1498">
                  <c:v>42643</c:v>
                </c:pt>
                <c:pt idx="1499">
                  <c:v>42646</c:v>
                </c:pt>
                <c:pt idx="1500">
                  <c:v>42647</c:v>
                </c:pt>
                <c:pt idx="1501">
                  <c:v>42648</c:v>
                </c:pt>
                <c:pt idx="1502">
                  <c:v>42649</c:v>
                </c:pt>
                <c:pt idx="1503">
                  <c:v>42650</c:v>
                </c:pt>
                <c:pt idx="1504">
                  <c:v>42653</c:v>
                </c:pt>
                <c:pt idx="1505">
                  <c:v>42654</c:v>
                </c:pt>
                <c:pt idx="1506">
                  <c:v>42655</c:v>
                </c:pt>
                <c:pt idx="1507">
                  <c:v>42656</c:v>
                </c:pt>
                <c:pt idx="1508">
                  <c:v>42657</c:v>
                </c:pt>
                <c:pt idx="1509">
                  <c:v>42660</c:v>
                </c:pt>
                <c:pt idx="1510">
                  <c:v>42661</c:v>
                </c:pt>
                <c:pt idx="1511">
                  <c:v>42662</c:v>
                </c:pt>
                <c:pt idx="1512">
                  <c:v>42663</c:v>
                </c:pt>
                <c:pt idx="1513">
                  <c:v>42664</c:v>
                </c:pt>
                <c:pt idx="1514">
                  <c:v>42667</c:v>
                </c:pt>
                <c:pt idx="1515">
                  <c:v>42668</c:v>
                </c:pt>
                <c:pt idx="1516">
                  <c:v>42669</c:v>
                </c:pt>
                <c:pt idx="1517">
                  <c:v>42670</c:v>
                </c:pt>
                <c:pt idx="1518">
                  <c:v>42671</c:v>
                </c:pt>
                <c:pt idx="1519">
                  <c:v>42674</c:v>
                </c:pt>
                <c:pt idx="1520">
                  <c:v>42675</c:v>
                </c:pt>
                <c:pt idx="1521">
                  <c:v>42676</c:v>
                </c:pt>
                <c:pt idx="1522">
                  <c:v>42677</c:v>
                </c:pt>
                <c:pt idx="1523">
                  <c:v>42678</c:v>
                </c:pt>
                <c:pt idx="1524">
                  <c:v>42681</c:v>
                </c:pt>
                <c:pt idx="1525">
                  <c:v>42682</c:v>
                </c:pt>
                <c:pt idx="1526">
                  <c:v>42683</c:v>
                </c:pt>
                <c:pt idx="1527">
                  <c:v>42684</c:v>
                </c:pt>
                <c:pt idx="1528">
                  <c:v>42685</c:v>
                </c:pt>
                <c:pt idx="1529">
                  <c:v>42688</c:v>
                </c:pt>
                <c:pt idx="1530">
                  <c:v>42689</c:v>
                </c:pt>
                <c:pt idx="1531">
                  <c:v>42690</c:v>
                </c:pt>
                <c:pt idx="1532">
                  <c:v>42691</c:v>
                </c:pt>
                <c:pt idx="1533">
                  <c:v>42692</c:v>
                </c:pt>
                <c:pt idx="1534">
                  <c:v>42695</c:v>
                </c:pt>
                <c:pt idx="1535">
                  <c:v>42696</c:v>
                </c:pt>
                <c:pt idx="1536">
                  <c:v>42697</c:v>
                </c:pt>
                <c:pt idx="1537">
                  <c:v>42698</c:v>
                </c:pt>
                <c:pt idx="1538">
                  <c:v>42699</c:v>
                </c:pt>
                <c:pt idx="1539">
                  <c:v>42702</c:v>
                </c:pt>
                <c:pt idx="1540">
                  <c:v>42703</c:v>
                </c:pt>
                <c:pt idx="1541">
                  <c:v>42704</c:v>
                </c:pt>
                <c:pt idx="1542">
                  <c:v>42705</c:v>
                </c:pt>
                <c:pt idx="1543">
                  <c:v>42706</c:v>
                </c:pt>
                <c:pt idx="1544">
                  <c:v>42709</c:v>
                </c:pt>
                <c:pt idx="1545">
                  <c:v>42710</c:v>
                </c:pt>
                <c:pt idx="1546">
                  <c:v>42711</c:v>
                </c:pt>
                <c:pt idx="1547">
                  <c:v>42712</c:v>
                </c:pt>
                <c:pt idx="1548">
                  <c:v>42713</c:v>
                </c:pt>
                <c:pt idx="1549">
                  <c:v>42716</c:v>
                </c:pt>
                <c:pt idx="1550">
                  <c:v>42717</c:v>
                </c:pt>
                <c:pt idx="1551">
                  <c:v>42718</c:v>
                </c:pt>
                <c:pt idx="1552">
                  <c:v>42719</c:v>
                </c:pt>
                <c:pt idx="1553">
                  <c:v>42720</c:v>
                </c:pt>
                <c:pt idx="1554">
                  <c:v>42723</c:v>
                </c:pt>
                <c:pt idx="1555">
                  <c:v>42724</c:v>
                </c:pt>
                <c:pt idx="1556">
                  <c:v>42725</c:v>
                </c:pt>
                <c:pt idx="1557">
                  <c:v>42726</c:v>
                </c:pt>
                <c:pt idx="1558">
                  <c:v>42727</c:v>
                </c:pt>
                <c:pt idx="1559">
                  <c:v>42730</c:v>
                </c:pt>
                <c:pt idx="1560">
                  <c:v>42731</c:v>
                </c:pt>
                <c:pt idx="1561">
                  <c:v>42732</c:v>
                </c:pt>
                <c:pt idx="1562">
                  <c:v>42733</c:v>
                </c:pt>
                <c:pt idx="1563">
                  <c:v>42734</c:v>
                </c:pt>
                <c:pt idx="1564">
                  <c:v>42737</c:v>
                </c:pt>
                <c:pt idx="1565">
                  <c:v>42738</c:v>
                </c:pt>
                <c:pt idx="1566">
                  <c:v>42739</c:v>
                </c:pt>
                <c:pt idx="1567">
                  <c:v>42740</c:v>
                </c:pt>
                <c:pt idx="1568">
                  <c:v>42741</c:v>
                </c:pt>
                <c:pt idx="1569">
                  <c:v>42744</c:v>
                </c:pt>
                <c:pt idx="1570">
                  <c:v>42745</c:v>
                </c:pt>
                <c:pt idx="1571">
                  <c:v>42746</c:v>
                </c:pt>
                <c:pt idx="1572">
                  <c:v>42747</c:v>
                </c:pt>
                <c:pt idx="1573">
                  <c:v>42748</c:v>
                </c:pt>
                <c:pt idx="1574">
                  <c:v>42751</c:v>
                </c:pt>
                <c:pt idx="1575">
                  <c:v>42752</c:v>
                </c:pt>
                <c:pt idx="1576">
                  <c:v>42753</c:v>
                </c:pt>
                <c:pt idx="1577">
                  <c:v>42754</c:v>
                </c:pt>
                <c:pt idx="1578">
                  <c:v>42755</c:v>
                </c:pt>
                <c:pt idx="1579">
                  <c:v>42758</c:v>
                </c:pt>
                <c:pt idx="1580">
                  <c:v>42759</c:v>
                </c:pt>
                <c:pt idx="1581">
                  <c:v>42760</c:v>
                </c:pt>
                <c:pt idx="1582">
                  <c:v>42761</c:v>
                </c:pt>
                <c:pt idx="1583">
                  <c:v>42762</c:v>
                </c:pt>
                <c:pt idx="1584">
                  <c:v>42765</c:v>
                </c:pt>
                <c:pt idx="1585">
                  <c:v>42766</c:v>
                </c:pt>
                <c:pt idx="1586">
                  <c:v>42767</c:v>
                </c:pt>
                <c:pt idx="1587">
                  <c:v>42768</c:v>
                </c:pt>
                <c:pt idx="1588">
                  <c:v>42769</c:v>
                </c:pt>
                <c:pt idx="1589">
                  <c:v>42772</c:v>
                </c:pt>
                <c:pt idx="1590">
                  <c:v>42773</c:v>
                </c:pt>
                <c:pt idx="1591">
                  <c:v>42774</c:v>
                </c:pt>
                <c:pt idx="1592">
                  <c:v>42775</c:v>
                </c:pt>
                <c:pt idx="1593">
                  <c:v>42776</c:v>
                </c:pt>
                <c:pt idx="1594">
                  <c:v>42779</c:v>
                </c:pt>
                <c:pt idx="1595">
                  <c:v>42780</c:v>
                </c:pt>
                <c:pt idx="1596">
                  <c:v>42781</c:v>
                </c:pt>
                <c:pt idx="1597">
                  <c:v>42782</c:v>
                </c:pt>
                <c:pt idx="1598">
                  <c:v>42783</c:v>
                </c:pt>
                <c:pt idx="1599">
                  <c:v>42786</c:v>
                </c:pt>
                <c:pt idx="1600">
                  <c:v>42787</c:v>
                </c:pt>
                <c:pt idx="1601">
                  <c:v>42788</c:v>
                </c:pt>
                <c:pt idx="1602">
                  <c:v>42789</c:v>
                </c:pt>
                <c:pt idx="1603">
                  <c:v>42790</c:v>
                </c:pt>
                <c:pt idx="1604">
                  <c:v>42793</c:v>
                </c:pt>
                <c:pt idx="1605">
                  <c:v>42794</c:v>
                </c:pt>
                <c:pt idx="1606">
                  <c:v>42795</c:v>
                </c:pt>
                <c:pt idx="1607">
                  <c:v>42796</c:v>
                </c:pt>
                <c:pt idx="1608">
                  <c:v>42797</c:v>
                </c:pt>
                <c:pt idx="1609">
                  <c:v>42800</c:v>
                </c:pt>
                <c:pt idx="1610">
                  <c:v>42801</c:v>
                </c:pt>
                <c:pt idx="1611">
                  <c:v>42802</c:v>
                </c:pt>
                <c:pt idx="1612">
                  <c:v>42803</c:v>
                </c:pt>
                <c:pt idx="1613">
                  <c:v>42804</c:v>
                </c:pt>
                <c:pt idx="1614">
                  <c:v>42807</c:v>
                </c:pt>
                <c:pt idx="1615">
                  <c:v>42808</c:v>
                </c:pt>
                <c:pt idx="1616">
                  <c:v>42809</c:v>
                </c:pt>
                <c:pt idx="1617">
                  <c:v>42810</c:v>
                </c:pt>
                <c:pt idx="1618">
                  <c:v>42811</c:v>
                </c:pt>
                <c:pt idx="1619">
                  <c:v>42814</c:v>
                </c:pt>
                <c:pt idx="1620">
                  <c:v>42815</c:v>
                </c:pt>
                <c:pt idx="1621">
                  <c:v>42816</c:v>
                </c:pt>
                <c:pt idx="1622">
                  <c:v>42817</c:v>
                </c:pt>
                <c:pt idx="1623">
                  <c:v>42818</c:v>
                </c:pt>
                <c:pt idx="1624">
                  <c:v>42821</c:v>
                </c:pt>
                <c:pt idx="1625">
                  <c:v>42822</c:v>
                </c:pt>
                <c:pt idx="1626">
                  <c:v>42823</c:v>
                </c:pt>
                <c:pt idx="1627">
                  <c:v>42824</c:v>
                </c:pt>
                <c:pt idx="1628">
                  <c:v>42825</c:v>
                </c:pt>
                <c:pt idx="1629">
                  <c:v>42828</c:v>
                </c:pt>
                <c:pt idx="1630">
                  <c:v>42829</c:v>
                </c:pt>
                <c:pt idx="1631">
                  <c:v>42830</c:v>
                </c:pt>
                <c:pt idx="1632">
                  <c:v>42831</c:v>
                </c:pt>
                <c:pt idx="1633">
                  <c:v>42832</c:v>
                </c:pt>
                <c:pt idx="1634">
                  <c:v>42835</c:v>
                </c:pt>
                <c:pt idx="1635">
                  <c:v>42836</c:v>
                </c:pt>
                <c:pt idx="1636">
                  <c:v>42837</c:v>
                </c:pt>
                <c:pt idx="1637">
                  <c:v>42838</c:v>
                </c:pt>
                <c:pt idx="1638">
                  <c:v>42839</c:v>
                </c:pt>
                <c:pt idx="1639">
                  <c:v>42842</c:v>
                </c:pt>
                <c:pt idx="1640">
                  <c:v>42843</c:v>
                </c:pt>
                <c:pt idx="1641">
                  <c:v>42844</c:v>
                </c:pt>
                <c:pt idx="1642">
                  <c:v>42845</c:v>
                </c:pt>
                <c:pt idx="1643">
                  <c:v>42846</c:v>
                </c:pt>
                <c:pt idx="1644">
                  <c:v>42849</c:v>
                </c:pt>
                <c:pt idx="1645">
                  <c:v>42850</c:v>
                </c:pt>
                <c:pt idx="1646">
                  <c:v>42851</c:v>
                </c:pt>
                <c:pt idx="1647">
                  <c:v>42852</c:v>
                </c:pt>
                <c:pt idx="1648">
                  <c:v>42853</c:v>
                </c:pt>
                <c:pt idx="1649">
                  <c:v>42856</c:v>
                </c:pt>
                <c:pt idx="1650">
                  <c:v>42857</c:v>
                </c:pt>
                <c:pt idx="1651">
                  <c:v>42858</c:v>
                </c:pt>
                <c:pt idx="1652">
                  <c:v>42859</c:v>
                </c:pt>
                <c:pt idx="1653">
                  <c:v>42860</c:v>
                </c:pt>
                <c:pt idx="1654">
                  <c:v>42863</c:v>
                </c:pt>
                <c:pt idx="1655">
                  <c:v>42864</c:v>
                </c:pt>
                <c:pt idx="1656">
                  <c:v>42865</c:v>
                </c:pt>
                <c:pt idx="1657">
                  <c:v>42866</c:v>
                </c:pt>
                <c:pt idx="1658">
                  <c:v>42867</c:v>
                </c:pt>
                <c:pt idx="1659">
                  <c:v>42870</c:v>
                </c:pt>
                <c:pt idx="1660">
                  <c:v>42871</c:v>
                </c:pt>
                <c:pt idx="1661">
                  <c:v>42872</c:v>
                </c:pt>
                <c:pt idx="1662">
                  <c:v>42873</c:v>
                </c:pt>
                <c:pt idx="1663">
                  <c:v>42874</c:v>
                </c:pt>
                <c:pt idx="1664">
                  <c:v>42877</c:v>
                </c:pt>
                <c:pt idx="1665">
                  <c:v>42878</c:v>
                </c:pt>
                <c:pt idx="1666">
                  <c:v>42879</c:v>
                </c:pt>
                <c:pt idx="1667">
                  <c:v>42880</c:v>
                </c:pt>
                <c:pt idx="1668">
                  <c:v>42881</c:v>
                </c:pt>
                <c:pt idx="1669">
                  <c:v>42884</c:v>
                </c:pt>
                <c:pt idx="1670">
                  <c:v>42885</c:v>
                </c:pt>
                <c:pt idx="1671">
                  <c:v>42886</c:v>
                </c:pt>
                <c:pt idx="1672">
                  <c:v>42887</c:v>
                </c:pt>
                <c:pt idx="1673">
                  <c:v>42888</c:v>
                </c:pt>
                <c:pt idx="1674">
                  <c:v>42891</c:v>
                </c:pt>
                <c:pt idx="1675">
                  <c:v>42892</c:v>
                </c:pt>
                <c:pt idx="1676">
                  <c:v>42893</c:v>
                </c:pt>
                <c:pt idx="1677">
                  <c:v>42894</c:v>
                </c:pt>
                <c:pt idx="1678">
                  <c:v>42895</c:v>
                </c:pt>
                <c:pt idx="1679">
                  <c:v>42898</c:v>
                </c:pt>
                <c:pt idx="1680">
                  <c:v>42899</c:v>
                </c:pt>
                <c:pt idx="1681">
                  <c:v>42900</c:v>
                </c:pt>
                <c:pt idx="1682">
                  <c:v>42901</c:v>
                </c:pt>
                <c:pt idx="1683">
                  <c:v>42902</c:v>
                </c:pt>
                <c:pt idx="1684">
                  <c:v>42905</c:v>
                </c:pt>
                <c:pt idx="1685">
                  <c:v>42906</c:v>
                </c:pt>
                <c:pt idx="1686">
                  <c:v>42907</c:v>
                </c:pt>
                <c:pt idx="1687">
                  <c:v>42908</c:v>
                </c:pt>
                <c:pt idx="1688">
                  <c:v>42909</c:v>
                </c:pt>
                <c:pt idx="1689">
                  <c:v>42912</c:v>
                </c:pt>
                <c:pt idx="1690">
                  <c:v>42913</c:v>
                </c:pt>
                <c:pt idx="1691">
                  <c:v>42914</c:v>
                </c:pt>
                <c:pt idx="1692">
                  <c:v>42915</c:v>
                </c:pt>
                <c:pt idx="1693">
                  <c:v>42916</c:v>
                </c:pt>
                <c:pt idx="1694">
                  <c:v>42919</c:v>
                </c:pt>
                <c:pt idx="1695">
                  <c:v>42920</c:v>
                </c:pt>
                <c:pt idx="1696">
                  <c:v>42921</c:v>
                </c:pt>
                <c:pt idx="1697">
                  <c:v>42922</c:v>
                </c:pt>
                <c:pt idx="1698">
                  <c:v>42923</c:v>
                </c:pt>
                <c:pt idx="1699">
                  <c:v>42926</c:v>
                </c:pt>
                <c:pt idx="1700">
                  <c:v>42927</c:v>
                </c:pt>
                <c:pt idx="1701">
                  <c:v>42928</c:v>
                </c:pt>
                <c:pt idx="1702">
                  <c:v>42929</c:v>
                </c:pt>
                <c:pt idx="1703">
                  <c:v>42930</c:v>
                </c:pt>
                <c:pt idx="1704">
                  <c:v>42933</c:v>
                </c:pt>
                <c:pt idx="1705">
                  <c:v>42934</c:v>
                </c:pt>
                <c:pt idx="1706">
                  <c:v>42935</c:v>
                </c:pt>
                <c:pt idx="1707">
                  <c:v>42936</c:v>
                </c:pt>
                <c:pt idx="1708">
                  <c:v>42937</c:v>
                </c:pt>
                <c:pt idx="1709">
                  <c:v>42940</c:v>
                </c:pt>
                <c:pt idx="1710">
                  <c:v>42941</c:v>
                </c:pt>
                <c:pt idx="1711">
                  <c:v>42942</c:v>
                </c:pt>
                <c:pt idx="1712">
                  <c:v>42943</c:v>
                </c:pt>
                <c:pt idx="1713">
                  <c:v>42944</c:v>
                </c:pt>
                <c:pt idx="1714">
                  <c:v>42947</c:v>
                </c:pt>
                <c:pt idx="1715">
                  <c:v>42948</c:v>
                </c:pt>
                <c:pt idx="1716">
                  <c:v>42949</c:v>
                </c:pt>
                <c:pt idx="1717">
                  <c:v>42950</c:v>
                </c:pt>
                <c:pt idx="1718">
                  <c:v>42951</c:v>
                </c:pt>
                <c:pt idx="1719">
                  <c:v>42954</c:v>
                </c:pt>
                <c:pt idx="1720">
                  <c:v>42955</c:v>
                </c:pt>
                <c:pt idx="1721">
                  <c:v>42956</c:v>
                </c:pt>
                <c:pt idx="1722">
                  <c:v>42957</c:v>
                </c:pt>
                <c:pt idx="1723">
                  <c:v>42958</c:v>
                </c:pt>
                <c:pt idx="1724">
                  <c:v>42961</c:v>
                </c:pt>
                <c:pt idx="1725">
                  <c:v>42962</c:v>
                </c:pt>
                <c:pt idx="1726">
                  <c:v>42963</c:v>
                </c:pt>
                <c:pt idx="1727">
                  <c:v>42964</c:v>
                </c:pt>
                <c:pt idx="1728">
                  <c:v>42965</c:v>
                </c:pt>
                <c:pt idx="1729">
                  <c:v>42968</c:v>
                </c:pt>
                <c:pt idx="1730">
                  <c:v>42969</c:v>
                </c:pt>
                <c:pt idx="1731">
                  <c:v>42970</c:v>
                </c:pt>
                <c:pt idx="1732">
                  <c:v>42971</c:v>
                </c:pt>
                <c:pt idx="1733">
                  <c:v>42972</c:v>
                </c:pt>
                <c:pt idx="1734">
                  <c:v>42975</c:v>
                </c:pt>
                <c:pt idx="1735">
                  <c:v>42976</c:v>
                </c:pt>
                <c:pt idx="1736">
                  <c:v>42977</c:v>
                </c:pt>
                <c:pt idx="1737">
                  <c:v>42978</c:v>
                </c:pt>
                <c:pt idx="1738">
                  <c:v>42979</c:v>
                </c:pt>
                <c:pt idx="1739">
                  <c:v>42982</c:v>
                </c:pt>
                <c:pt idx="1740">
                  <c:v>42983</c:v>
                </c:pt>
                <c:pt idx="1741">
                  <c:v>42984</c:v>
                </c:pt>
                <c:pt idx="1742">
                  <c:v>42985</c:v>
                </c:pt>
                <c:pt idx="1743">
                  <c:v>42986</c:v>
                </c:pt>
                <c:pt idx="1744">
                  <c:v>42989</c:v>
                </c:pt>
                <c:pt idx="1745">
                  <c:v>42990</c:v>
                </c:pt>
                <c:pt idx="1746">
                  <c:v>42991</c:v>
                </c:pt>
                <c:pt idx="1747">
                  <c:v>42992</c:v>
                </c:pt>
                <c:pt idx="1748">
                  <c:v>42993</c:v>
                </c:pt>
                <c:pt idx="1749">
                  <c:v>42996</c:v>
                </c:pt>
                <c:pt idx="1750">
                  <c:v>42997</c:v>
                </c:pt>
                <c:pt idx="1751">
                  <c:v>42998</c:v>
                </c:pt>
                <c:pt idx="1752">
                  <c:v>42999</c:v>
                </c:pt>
                <c:pt idx="1753">
                  <c:v>43000</c:v>
                </c:pt>
                <c:pt idx="1754">
                  <c:v>43003</c:v>
                </c:pt>
                <c:pt idx="1755">
                  <c:v>43004</c:v>
                </c:pt>
                <c:pt idx="1756">
                  <c:v>43005</c:v>
                </c:pt>
                <c:pt idx="1757">
                  <c:v>43006</c:v>
                </c:pt>
                <c:pt idx="1758">
                  <c:v>43007</c:v>
                </c:pt>
                <c:pt idx="1759">
                  <c:v>43010</c:v>
                </c:pt>
                <c:pt idx="1760">
                  <c:v>43011</c:v>
                </c:pt>
                <c:pt idx="1761">
                  <c:v>43012</c:v>
                </c:pt>
                <c:pt idx="1762">
                  <c:v>43013</c:v>
                </c:pt>
                <c:pt idx="1763">
                  <c:v>43014</c:v>
                </c:pt>
                <c:pt idx="1764">
                  <c:v>43017</c:v>
                </c:pt>
                <c:pt idx="1765">
                  <c:v>43018</c:v>
                </c:pt>
                <c:pt idx="1766">
                  <c:v>43019</c:v>
                </c:pt>
                <c:pt idx="1767">
                  <c:v>43020</c:v>
                </c:pt>
                <c:pt idx="1768">
                  <c:v>43021</c:v>
                </c:pt>
                <c:pt idx="1769">
                  <c:v>43024</c:v>
                </c:pt>
                <c:pt idx="1770">
                  <c:v>43025</c:v>
                </c:pt>
                <c:pt idx="1771">
                  <c:v>43026</c:v>
                </c:pt>
                <c:pt idx="1772">
                  <c:v>43027</c:v>
                </c:pt>
                <c:pt idx="1773">
                  <c:v>43028</c:v>
                </c:pt>
                <c:pt idx="1774">
                  <c:v>43031</c:v>
                </c:pt>
                <c:pt idx="1775">
                  <c:v>43032</c:v>
                </c:pt>
                <c:pt idx="1776">
                  <c:v>43033</c:v>
                </c:pt>
                <c:pt idx="1777">
                  <c:v>43034</c:v>
                </c:pt>
                <c:pt idx="1778">
                  <c:v>43035</c:v>
                </c:pt>
                <c:pt idx="1779">
                  <c:v>43038</c:v>
                </c:pt>
                <c:pt idx="1780">
                  <c:v>43039</c:v>
                </c:pt>
                <c:pt idx="1781">
                  <c:v>43040</c:v>
                </c:pt>
                <c:pt idx="1782">
                  <c:v>43041</c:v>
                </c:pt>
                <c:pt idx="1783">
                  <c:v>43042</c:v>
                </c:pt>
                <c:pt idx="1784">
                  <c:v>43045</c:v>
                </c:pt>
                <c:pt idx="1785">
                  <c:v>43046</c:v>
                </c:pt>
                <c:pt idx="1786">
                  <c:v>43047</c:v>
                </c:pt>
                <c:pt idx="1787">
                  <c:v>43048</c:v>
                </c:pt>
                <c:pt idx="1788">
                  <c:v>43049</c:v>
                </c:pt>
                <c:pt idx="1789">
                  <c:v>43052</c:v>
                </c:pt>
                <c:pt idx="1790">
                  <c:v>43053</c:v>
                </c:pt>
                <c:pt idx="1791">
                  <c:v>43054</c:v>
                </c:pt>
                <c:pt idx="1792">
                  <c:v>43055</c:v>
                </c:pt>
                <c:pt idx="1793">
                  <c:v>43056</c:v>
                </c:pt>
                <c:pt idx="1794">
                  <c:v>43059</c:v>
                </c:pt>
                <c:pt idx="1795">
                  <c:v>43060</c:v>
                </c:pt>
                <c:pt idx="1796">
                  <c:v>43061</c:v>
                </c:pt>
                <c:pt idx="1797">
                  <c:v>43062</c:v>
                </c:pt>
                <c:pt idx="1798">
                  <c:v>43063</c:v>
                </c:pt>
                <c:pt idx="1799">
                  <c:v>43066</c:v>
                </c:pt>
                <c:pt idx="1800">
                  <c:v>43067</c:v>
                </c:pt>
                <c:pt idx="1801">
                  <c:v>43068</c:v>
                </c:pt>
                <c:pt idx="1802">
                  <c:v>43069</c:v>
                </c:pt>
                <c:pt idx="1803">
                  <c:v>43070</c:v>
                </c:pt>
                <c:pt idx="1804">
                  <c:v>43073</c:v>
                </c:pt>
                <c:pt idx="1805">
                  <c:v>43074</c:v>
                </c:pt>
                <c:pt idx="1806">
                  <c:v>43075</c:v>
                </c:pt>
                <c:pt idx="1807">
                  <c:v>43076</c:v>
                </c:pt>
                <c:pt idx="1808">
                  <c:v>43077</c:v>
                </c:pt>
                <c:pt idx="1809">
                  <c:v>43080</c:v>
                </c:pt>
                <c:pt idx="1810">
                  <c:v>43081</c:v>
                </c:pt>
                <c:pt idx="1811">
                  <c:v>43082</c:v>
                </c:pt>
                <c:pt idx="1812">
                  <c:v>43083</c:v>
                </c:pt>
                <c:pt idx="1813">
                  <c:v>43084</c:v>
                </c:pt>
                <c:pt idx="1814">
                  <c:v>43087</c:v>
                </c:pt>
                <c:pt idx="1815">
                  <c:v>43088</c:v>
                </c:pt>
                <c:pt idx="1816">
                  <c:v>43089</c:v>
                </c:pt>
                <c:pt idx="1817">
                  <c:v>43090</c:v>
                </c:pt>
                <c:pt idx="1818">
                  <c:v>43091</c:v>
                </c:pt>
                <c:pt idx="1819">
                  <c:v>43094</c:v>
                </c:pt>
                <c:pt idx="1820">
                  <c:v>43095</c:v>
                </c:pt>
                <c:pt idx="1821">
                  <c:v>43096</c:v>
                </c:pt>
                <c:pt idx="1822">
                  <c:v>43097</c:v>
                </c:pt>
                <c:pt idx="1823">
                  <c:v>43098</c:v>
                </c:pt>
                <c:pt idx="1824">
                  <c:v>43101</c:v>
                </c:pt>
                <c:pt idx="1825">
                  <c:v>43102</c:v>
                </c:pt>
                <c:pt idx="1826">
                  <c:v>43103</c:v>
                </c:pt>
                <c:pt idx="1827">
                  <c:v>43104</c:v>
                </c:pt>
                <c:pt idx="1828">
                  <c:v>43105</c:v>
                </c:pt>
                <c:pt idx="1829">
                  <c:v>43108</c:v>
                </c:pt>
                <c:pt idx="1830">
                  <c:v>43109</c:v>
                </c:pt>
                <c:pt idx="1831">
                  <c:v>43110</c:v>
                </c:pt>
                <c:pt idx="1832">
                  <c:v>43111</c:v>
                </c:pt>
                <c:pt idx="1833">
                  <c:v>43112</c:v>
                </c:pt>
                <c:pt idx="1834">
                  <c:v>43115</c:v>
                </c:pt>
                <c:pt idx="1835">
                  <c:v>43116</c:v>
                </c:pt>
                <c:pt idx="1836">
                  <c:v>43117</c:v>
                </c:pt>
                <c:pt idx="1837">
                  <c:v>43118</c:v>
                </c:pt>
                <c:pt idx="1838">
                  <c:v>43119</c:v>
                </c:pt>
                <c:pt idx="1839">
                  <c:v>43122</c:v>
                </c:pt>
                <c:pt idx="1840">
                  <c:v>43123</c:v>
                </c:pt>
                <c:pt idx="1841">
                  <c:v>43124</c:v>
                </c:pt>
                <c:pt idx="1842">
                  <c:v>43125</c:v>
                </c:pt>
                <c:pt idx="1843">
                  <c:v>43126</c:v>
                </c:pt>
                <c:pt idx="1844">
                  <c:v>43129</c:v>
                </c:pt>
                <c:pt idx="1845">
                  <c:v>43130</c:v>
                </c:pt>
                <c:pt idx="1846">
                  <c:v>43131</c:v>
                </c:pt>
                <c:pt idx="1847">
                  <c:v>43132</c:v>
                </c:pt>
                <c:pt idx="1848">
                  <c:v>43133</c:v>
                </c:pt>
                <c:pt idx="1849">
                  <c:v>43136</c:v>
                </c:pt>
                <c:pt idx="1850">
                  <c:v>43137</c:v>
                </c:pt>
                <c:pt idx="1851">
                  <c:v>43138</c:v>
                </c:pt>
                <c:pt idx="1852">
                  <c:v>43139</c:v>
                </c:pt>
                <c:pt idx="1853">
                  <c:v>43140</c:v>
                </c:pt>
                <c:pt idx="1854">
                  <c:v>43143</c:v>
                </c:pt>
                <c:pt idx="1855">
                  <c:v>43144</c:v>
                </c:pt>
                <c:pt idx="1856">
                  <c:v>43145</c:v>
                </c:pt>
                <c:pt idx="1857">
                  <c:v>43146</c:v>
                </c:pt>
                <c:pt idx="1858">
                  <c:v>43147</c:v>
                </c:pt>
                <c:pt idx="1859">
                  <c:v>43150</c:v>
                </c:pt>
                <c:pt idx="1860">
                  <c:v>43151</c:v>
                </c:pt>
                <c:pt idx="1861">
                  <c:v>43152</c:v>
                </c:pt>
                <c:pt idx="1862">
                  <c:v>43153</c:v>
                </c:pt>
                <c:pt idx="1863">
                  <c:v>43154</c:v>
                </c:pt>
                <c:pt idx="1864">
                  <c:v>43157</c:v>
                </c:pt>
                <c:pt idx="1865">
                  <c:v>43158</c:v>
                </c:pt>
                <c:pt idx="1866">
                  <c:v>43159</c:v>
                </c:pt>
                <c:pt idx="1867">
                  <c:v>43160</c:v>
                </c:pt>
                <c:pt idx="1868">
                  <c:v>43161</c:v>
                </c:pt>
                <c:pt idx="1869">
                  <c:v>43164</c:v>
                </c:pt>
                <c:pt idx="1870">
                  <c:v>43165</c:v>
                </c:pt>
                <c:pt idx="1871">
                  <c:v>43166</c:v>
                </c:pt>
                <c:pt idx="1872">
                  <c:v>43167</c:v>
                </c:pt>
                <c:pt idx="1873">
                  <c:v>43168</c:v>
                </c:pt>
                <c:pt idx="1874">
                  <c:v>43171</c:v>
                </c:pt>
                <c:pt idx="1875">
                  <c:v>43172</c:v>
                </c:pt>
                <c:pt idx="1876">
                  <c:v>43173</c:v>
                </c:pt>
                <c:pt idx="1877">
                  <c:v>43174</c:v>
                </c:pt>
                <c:pt idx="1878">
                  <c:v>43175</c:v>
                </c:pt>
                <c:pt idx="1879">
                  <c:v>43178</c:v>
                </c:pt>
                <c:pt idx="1880">
                  <c:v>43179</c:v>
                </c:pt>
                <c:pt idx="1881">
                  <c:v>43180</c:v>
                </c:pt>
                <c:pt idx="1882">
                  <c:v>43181</c:v>
                </c:pt>
                <c:pt idx="1883">
                  <c:v>43182</c:v>
                </c:pt>
                <c:pt idx="1884">
                  <c:v>43185</c:v>
                </c:pt>
                <c:pt idx="1885">
                  <c:v>43186</c:v>
                </c:pt>
                <c:pt idx="1886">
                  <c:v>43187</c:v>
                </c:pt>
                <c:pt idx="1887">
                  <c:v>43188</c:v>
                </c:pt>
                <c:pt idx="1888">
                  <c:v>43189</c:v>
                </c:pt>
                <c:pt idx="1889">
                  <c:v>43192</c:v>
                </c:pt>
                <c:pt idx="1890">
                  <c:v>43193</c:v>
                </c:pt>
                <c:pt idx="1891">
                  <c:v>43194</c:v>
                </c:pt>
                <c:pt idx="1892">
                  <c:v>43195</c:v>
                </c:pt>
                <c:pt idx="1893">
                  <c:v>43196</c:v>
                </c:pt>
                <c:pt idx="1894">
                  <c:v>43199</c:v>
                </c:pt>
                <c:pt idx="1895">
                  <c:v>43200</c:v>
                </c:pt>
                <c:pt idx="1896">
                  <c:v>43201</c:v>
                </c:pt>
                <c:pt idx="1897">
                  <c:v>43202</c:v>
                </c:pt>
                <c:pt idx="1898">
                  <c:v>43203</c:v>
                </c:pt>
                <c:pt idx="1899">
                  <c:v>43206</c:v>
                </c:pt>
                <c:pt idx="1900">
                  <c:v>43207</c:v>
                </c:pt>
                <c:pt idx="1901">
                  <c:v>43208</c:v>
                </c:pt>
                <c:pt idx="1902">
                  <c:v>43209</c:v>
                </c:pt>
                <c:pt idx="1903">
                  <c:v>43210</c:v>
                </c:pt>
                <c:pt idx="1904">
                  <c:v>43213</c:v>
                </c:pt>
                <c:pt idx="1905">
                  <c:v>43214</c:v>
                </c:pt>
                <c:pt idx="1906">
                  <c:v>43215</c:v>
                </c:pt>
                <c:pt idx="1907">
                  <c:v>43216</c:v>
                </c:pt>
                <c:pt idx="1908">
                  <c:v>43217</c:v>
                </c:pt>
                <c:pt idx="1909">
                  <c:v>43220</c:v>
                </c:pt>
                <c:pt idx="1910">
                  <c:v>43221</c:v>
                </c:pt>
                <c:pt idx="1911">
                  <c:v>43222</c:v>
                </c:pt>
                <c:pt idx="1912">
                  <c:v>43223</c:v>
                </c:pt>
                <c:pt idx="1913">
                  <c:v>43224</c:v>
                </c:pt>
                <c:pt idx="1914">
                  <c:v>43227</c:v>
                </c:pt>
                <c:pt idx="1915">
                  <c:v>43228</c:v>
                </c:pt>
                <c:pt idx="1916">
                  <c:v>43229</c:v>
                </c:pt>
                <c:pt idx="1917">
                  <c:v>43230</c:v>
                </c:pt>
                <c:pt idx="1918">
                  <c:v>43231</c:v>
                </c:pt>
                <c:pt idx="1919">
                  <c:v>43234</c:v>
                </c:pt>
                <c:pt idx="1920">
                  <c:v>43235</c:v>
                </c:pt>
                <c:pt idx="1921">
                  <c:v>43236</c:v>
                </c:pt>
                <c:pt idx="1922">
                  <c:v>43237</c:v>
                </c:pt>
                <c:pt idx="1923">
                  <c:v>43238</c:v>
                </c:pt>
                <c:pt idx="1924">
                  <c:v>43241</c:v>
                </c:pt>
                <c:pt idx="1925">
                  <c:v>43242</c:v>
                </c:pt>
                <c:pt idx="1926">
                  <c:v>43243</c:v>
                </c:pt>
                <c:pt idx="1927">
                  <c:v>43244</c:v>
                </c:pt>
                <c:pt idx="1928">
                  <c:v>43245</c:v>
                </c:pt>
                <c:pt idx="1929">
                  <c:v>43248</c:v>
                </c:pt>
                <c:pt idx="1930">
                  <c:v>43249</c:v>
                </c:pt>
                <c:pt idx="1931">
                  <c:v>43250</c:v>
                </c:pt>
                <c:pt idx="1932">
                  <c:v>43251</c:v>
                </c:pt>
                <c:pt idx="1933">
                  <c:v>43252</c:v>
                </c:pt>
                <c:pt idx="1934">
                  <c:v>43255</c:v>
                </c:pt>
                <c:pt idx="1935">
                  <c:v>43256</c:v>
                </c:pt>
                <c:pt idx="1936">
                  <c:v>43257</c:v>
                </c:pt>
                <c:pt idx="1937">
                  <c:v>43258</c:v>
                </c:pt>
                <c:pt idx="1938">
                  <c:v>43259</c:v>
                </c:pt>
                <c:pt idx="1939">
                  <c:v>43262</c:v>
                </c:pt>
                <c:pt idx="1940">
                  <c:v>43263</c:v>
                </c:pt>
                <c:pt idx="1941">
                  <c:v>43264</c:v>
                </c:pt>
                <c:pt idx="1942">
                  <c:v>43265</c:v>
                </c:pt>
                <c:pt idx="1943">
                  <c:v>43266</c:v>
                </c:pt>
                <c:pt idx="1944">
                  <c:v>43269</c:v>
                </c:pt>
                <c:pt idx="1945">
                  <c:v>43270</c:v>
                </c:pt>
                <c:pt idx="1946">
                  <c:v>43271</c:v>
                </c:pt>
                <c:pt idx="1947">
                  <c:v>43272</c:v>
                </c:pt>
                <c:pt idx="1948">
                  <c:v>43273</c:v>
                </c:pt>
                <c:pt idx="1949">
                  <c:v>43276</c:v>
                </c:pt>
                <c:pt idx="1950">
                  <c:v>43277</c:v>
                </c:pt>
                <c:pt idx="1951">
                  <c:v>43278</c:v>
                </c:pt>
                <c:pt idx="1952">
                  <c:v>43279</c:v>
                </c:pt>
                <c:pt idx="1953">
                  <c:v>43280</c:v>
                </c:pt>
                <c:pt idx="1954">
                  <c:v>43283</c:v>
                </c:pt>
                <c:pt idx="1955">
                  <c:v>43284</c:v>
                </c:pt>
                <c:pt idx="1956">
                  <c:v>43285</c:v>
                </c:pt>
                <c:pt idx="1957">
                  <c:v>43286</c:v>
                </c:pt>
                <c:pt idx="1958">
                  <c:v>43287</c:v>
                </c:pt>
                <c:pt idx="1959">
                  <c:v>43290</c:v>
                </c:pt>
                <c:pt idx="1960">
                  <c:v>43291</c:v>
                </c:pt>
                <c:pt idx="1961">
                  <c:v>43292</c:v>
                </c:pt>
                <c:pt idx="1962">
                  <c:v>43293</c:v>
                </c:pt>
                <c:pt idx="1963">
                  <c:v>43294</c:v>
                </c:pt>
                <c:pt idx="1964">
                  <c:v>43297</c:v>
                </c:pt>
                <c:pt idx="1965">
                  <c:v>43298</c:v>
                </c:pt>
                <c:pt idx="1966">
                  <c:v>43299</c:v>
                </c:pt>
                <c:pt idx="1967">
                  <c:v>43300</c:v>
                </c:pt>
                <c:pt idx="1968">
                  <c:v>43301</c:v>
                </c:pt>
                <c:pt idx="1969">
                  <c:v>43304</c:v>
                </c:pt>
                <c:pt idx="1970">
                  <c:v>43305</c:v>
                </c:pt>
                <c:pt idx="1971">
                  <c:v>43306</c:v>
                </c:pt>
                <c:pt idx="1972">
                  <c:v>43307</c:v>
                </c:pt>
                <c:pt idx="1973">
                  <c:v>43308</c:v>
                </c:pt>
                <c:pt idx="1974">
                  <c:v>43311</c:v>
                </c:pt>
                <c:pt idx="1975">
                  <c:v>43312</c:v>
                </c:pt>
                <c:pt idx="1976">
                  <c:v>43313</c:v>
                </c:pt>
                <c:pt idx="1977">
                  <c:v>43314</c:v>
                </c:pt>
                <c:pt idx="1978">
                  <c:v>43315</c:v>
                </c:pt>
                <c:pt idx="1979">
                  <c:v>43318</c:v>
                </c:pt>
                <c:pt idx="1980">
                  <c:v>43319</c:v>
                </c:pt>
                <c:pt idx="1981">
                  <c:v>43320</c:v>
                </c:pt>
                <c:pt idx="1982">
                  <c:v>43321</c:v>
                </c:pt>
                <c:pt idx="1983">
                  <c:v>43322</c:v>
                </c:pt>
                <c:pt idx="1984">
                  <c:v>43325</c:v>
                </c:pt>
                <c:pt idx="1985">
                  <c:v>43326</c:v>
                </c:pt>
                <c:pt idx="1986">
                  <c:v>43327</c:v>
                </c:pt>
                <c:pt idx="1987">
                  <c:v>43328</c:v>
                </c:pt>
                <c:pt idx="1988">
                  <c:v>43329</c:v>
                </c:pt>
                <c:pt idx="1989">
                  <c:v>43332</c:v>
                </c:pt>
                <c:pt idx="1990">
                  <c:v>43333</c:v>
                </c:pt>
                <c:pt idx="1991">
                  <c:v>43334</c:v>
                </c:pt>
                <c:pt idx="1992">
                  <c:v>43335</c:v>
                </c:pt>
                <c:pt idx="1993">
                  <c:v>43336</c:v>
                </c:pt>
                <c:pt idx="1994">
                  <c:v>43339</c:v>
                </c:pt>
                <c:pt idx="1995">
                  <c:v>43340</c:v>
                </c:pt>
                <c:pt idx="1996">
                  <c:v>43341</c:v>
                </c:pt>
                <c:pt idx="1997">
                  <c:v>43342</c:v>
                </c:pt>
                <c:pt idx="1998">
                  <c:v>43343</c:v>
                </c:pt>
                <c:pt idx="1999">
                  <c:v>43346</c:v>
                </c:pt>
                <c:pt idx="2000">
                  <c:v>43347</c:v>
                </c:pt>
                <c:pt idx="2001">
                  <c:v>43348</c:v>
                </c:pt>
                <c:pt idx="2002">
                  <c:v>43349</c:v>
                </c:pt>
                <c:pt idx="2003">
                  <c:v>43350</c:v>
                </c:pt>
                <c:pt idx="2004">
                  <c:v>43353</c:v>
                </c:pt>
                <c:pt idx="2005">
                  <c:v>43354</c:v>
                </c:pt>
                <c:pt idx="2006">
                  <c:v>43355</c:v>
                </c:pt>
                <c:pt idx="2007">
                  <c:v>43356</c:v>
                </c:pt>
                <c:pt idx="2008">
                  <c:v>43357</c:v>
                </c:pt>
                <c:pt idx="2009">
                  <c:v>43360</c:v>
                </c:pt>
                <c:pt idx="2010">
                  <c:v>43361</c:v>
                </c:pt>
                <c:pt idx="2011">
                  <c:v>43362</c:v>
                </c:pt>
                <c:pt idx="2012">
                  <c:v>43363</c:v>
                </c:pt>
                <c:pt idx="2013">
                  <c:v>43364</c:v>
                </c:pt>
                <c:pt idx="2014">
                  <c:v>43367</c:v>
                </c:pt>
                <c:pt idx="2015">
                  <c:v>43368</c:v>
                </c:pt>
                <c:pt idx="2016">
                  <c:v>43369</c:v>
                </c:pt>
                <c:pt idx="2017">
                  <c:v>43370</c:v>
                </c:pt>
                <c:pt idx="2018">
                  <c:v>43371</c:v>
                </c:pt>
                <c:pt idx="2019">
                  <c:v>43374</c:v>
                </c:pt>
                <c:pt idx="2020">
                  <c:v>43375</c:v>
                </c:pt>
                <c:pt idx="2021">
                  <c:v>43376</c:v>
                </c:pt>
                <c:pt idx="2022">
                  <c:v>43377</c:v>
                </c:pt>
                <c:pt idx="2023">
                  <c:v>43378</c:v>
                </c:pt>
                <c:pt idx="2024">
                  <c:v>43381</c:v>
                </c:pt>
                <c:pt idx="2025">
                  <c:v>43382</c:v>
                </c:pt>
                <c:pt idx="2026">
                  <c:v>43383</c:v>
                </c:pt>
                <c:pt idx="2027">
                  <c:v>43384</c:v>
                </c:pt>
                <c:pt idx="2028">
                  <c:v>43385</c:v>
                </c:pt>
                <c:pt idx="2029">
                  <c:v>43388</c:v>
                </c:pt>
                <c:pt idx="2030">
                  <c:v>43389</c:v>
                </c:pt>
                <c:pt idx="2031">
                  <c:v>43390</c:v>
                </c:pt>
                <c:pt idx="2032">
                  <c:v>43391</c:v>
                </c:pt>
                <c:pt idx="2033">
                  <c:v>43392</c:v>
                </c:pt>
                <c:pt idx="2034">
                  <c:v>43395</c:v>
                </c:pt>
                <c:pt idx="2035">
                  <c:v>43396</c:v>
                </c:pt>
                <c:pt idx="2036">
                  <c:v>43397</c:v>
                </c:pt>
                <c:pt idx="2037">
                  <c:v>43398</c:v>
                </c:pt>
                <c:pt idx="2038">
                  <c:v>43399</c:v>
                </c:pt>
                <c:pt idx="2039">
                  <c:v>43402</c:v>
                </c:pt>
                <c:pt idx="2040">
                  <c:v>43403</c:v>
                </c:pt>
                <c:pt idx="2041">
                  <c:v>43404</c:v>
                </c:pt>
                <c:pt idx="2042">
                  <c:v>43405</c:v>
                </c:pt>
                <c:pt idx="2043">
                  <c:v>43406</c:v>
                </c:pt>
                <c:pt idx="2044">
                  <c:v>43409</c:v>
                </c:pt>
                <c:pt idx="2045">
                  <c:v>43410</c:v>
                </c:pt>
                <c:pt idx="2046">
                  <c:v>43411</c:v>
                </c:pt>
                <c:pt idx="2047">
                  <c:v>43412</c:v>
                </c:pt>
                <c:pt idx="2048">
                  <c:v>43413</c:v>
                </c:pt>
                <c:pt idx="2049">
                  <c:v>43416</c:v>
                </c:pt>
                <c:pt idx="2050">
                  <c:v>43417</c:v>
                </c:pt>
                <c:pt idx="2051">
                  <c:v>43418</c:v>
                </c:pt>
                <c:pt idx="2052">
                  <c:v>43419</c:v>
                </c:pt>
                <c:pt idx="2053">
                  <c:v>43420</c:v>
                </c:pt>
                <c:pt idx="2054">
                  <c:v>43423</c:v>
                </c:pt>
                <c:pt idx="2055">
                  <c:v>43424</c:v>
                </c:pt>
                <c:pt idx="2056">
                  <c:v>43425</c:v>
                </c:pt>
                <c:pt idx="2057">
                  <c:v>43426</c:v>
                </c:pt>
                <c:pt idx="2058">
                  <c:v>43427</c:v>
                </c:pt>
                <c:pt idx="2059">
                  <c:v>43430</c:v>
                </c:pt>
                <c:pt idx="2060">
                  <c:v>43431</c:v>
                </c:pt>
                <c:pt idx="2061">
                  <c:v>43432</c:v>
                </c:pt>
                <c:pt idx="2062">
                  <c:v>43433</c:v>
                </c:pt>
                <c:pt idx="2063">
                  <c:v>43434</c:v>
                </c:pt>
                <c:pt idx="2064">
                  <c:v>43437</c:v>
                </c:pt>
                <c:pt idx="2065">
                  <c:v>43438</c:v>
                </c:pt>
                <c:pt idx="2066">
                  <c:v>43439</c:v>
                </c:pt>
                <c:pt idx="2067">
                  <c:v>43440</c:v>
                </c:pt>
                <c:pt idx="2068">
                  <c:v>43441</c:v>
                </c:pt>
                <c:pt idx="2069">
                  <c:v>43444</c:v>
                </c:pt>
                <c:pt idx="2070">
                  <c:v>43445</c:v>
                </c:pt>
                <c:pt idx="2071">
                  <c:v>43446</c:v>
                </c:pt>
                <c:pt idx="2072">
                  <c:v>43447</c:v>
                </c:pt>
                <c:pt idx="2073">
                  <c:v>43448</c:v>
                </c:pt>
                <c:pt idx="2074">
                  <c:v>43451</c:v>
                </c:pt>
                <c:pt idx="2075">
                  <c:v>43452</c:v>
                </c:pt>
                <c:pt idx="2076">
                  <c:v>43453</c:v>
                </c:pt>
                <c:pt idx="2077">
                  <c:v>43454</c:v>
                </c:pt>
                <c:pt idx="2078">
                  <c:v>43455</c:v>
                </c:pt>
                <c:pt idx="2079">
                  <c:v>43458</c:v>
                </c:pt>
                <c:pt idx="2080">
                  <c:v>43459</c:v>
                </c:pt>
                <c:pt idx="2081">
                  <c:v>43460</c:v>
                </c:pt>
                <c:pt idx="2082">
                  <c:v>43461</c:v>
                </c:pt>
                <c:pt idx="2083">
                  <c:v>43462</c:v>
                </c:pt>
                <c:pt idx="2084">
                  <c:v>43465</c:v>
                </c:pt>
                <c:pt idx="2085">
                  <c:v>43466</c:v>
                </c:pt>
                <c:pt idx="2086">
                  <c:v>43467</c:v>
                </c:pt>
                <c:pt idx="2087">
                  <c:v>43468</c:v>
                </c:pt>
                <c:pt idx="2088">
                  <c:v>43469</c:v>
                </c:pt>
                <c:pt idx="2089">
                  <c:v>43472</c:v>
                </c:pt>
                <c:pt idx="2090">
                  <c:v>43473</c:v>
                </c:pt>
                <c:pt idx="2091">
                  <c:v>43474</c:v>
                </c:pt>
                <c:pt idx="2092">
                  <c:v>43475</c:v>
                </c:pt>
                <c:pt idx="2093">
                  <c:v>43476</c:v>
                </c:pt>
                <c:pt idx="2094">
                  <c:v>43479</c:v>
                </c:pt>
                <c:pt idx="2095">
                  <c:v>43480</c:v>
                </c:pt>
                <c:pt idx="2096">
                  <c:v>43481</c:v>
                </c:pt>
                <c:pt idx="2097">
                  <c:v>43482</c:v>
                </c:pt>
                <c:pt idx="2098">
                  <c:v>43483</c:v>
                </c:pt>
                <c:pt idx="2099">
                  <c:v>43486</c:v>
                </c:pt>
                <c:pt idx="2100">
                  <c:v>43487</c:v>
                </c:pt>
                <c:pt idx="2101">
                  <c:v>43488</c:v>
                </c:pt>
                <c:pt idx="2102">
                  <c:v>43489</c:v>
                </c:pt>
                <c:pt idx="2103">
                  <c:v>43490</c:v>
                </c:pt>
                <c:pt idx="2104">
                  <c:v>43493</c:v>
                </c:pt>
                <c:pt idx="2105">
                  <c:v>43494</c:v>
                </c:pt>
                <c:pt idx="2106">
                  <c:v>43495</c:v>
                </c:pt>
                <c:pt idx="2107">
                  <c:v>43496</c:v>
                </c:pt>
                <c:pt idx="2108">
                  <c:v>43497</c:v>
                </c:pt>
                <c:pt idx="2109">
                  <c:v>43500</c:v>
                </c:pt>
                <c:pt idx="2110">
                  <c:v>43501</c:v>
                </c:pt>
                <c:pt idx="2111">
                  <c:v>43502</c:v>
                </c:pt>
                <c:pt idx="2112">
                  <c:v>43503</c:v>
                </c:pt>
                <c:pt idx="2113">
                  <c:v>43504</c:v>
                </c:pt>
                <c:pt idx="2114">
                  <c:v>43507</c:v>
                </c:pt>
                <c:pt idx="2115">
                  <c:v>43508</c:v>
                </c:pt>
                <c:pt idx="2116">
                  <c:v>43509</c:v>
                </c:pt>
                <c:pt idx="2117">
                  <c:v>43510</c:v>
                </c:pt>
                <c:pt idx="2118">
                  <c:v>43511</c:v>
                </c:pt>
                <c:pt idx="2119">
                  <c:v>43514</c:v>
                </c:pt>
                <c:pt idx="2120">
                  <c:v>43515</c:v>
                </c:pt>
                <c:pt idx="2121">
                  <c:v>43516</c:v>
                </c:pt>
                <c:pt idx="2122">
                  <c:v>43517</c:v>
                </c:pt>
                <c:pt idx="2123">
                  <c:v>43518</c:v>
                </c:pt>
                <c:pt idx="2124">
                  <c:v>43521</c:v>
                </c:pt>
                <c:pt idx="2125">
                  <c:v>43522</c:v>
                </c:pt>
                <c:pt idx="2126">
                  <c:v>43523</c:v>
                </c:pt>
                <c:pt idx="2127">
                  <c:v>43524</c:v>
                </c:pt>
                <c:pt idx="2128">
                  <c:v>43525</c:v>
                </c:pt>
                <c:pt idx="2129">
                  <c:v>43528</c:v>
                </c:pt>
                <c:pt idx="2130">
                  <c:v>43529</c:v>
                </c:pt>
                <c:pt idx="2131">
                  <c:v>43530</c:v>
                </c:pt>
                <c:pt idx="2132">
                  <c:v>43531</c:v>
                </c:pt>
                <c:pt idx="2133">
                  <c:v>43532</c:v>
                </c:pt>
                <c:pt idx="2134">
                  <c:v>43535</c:v>
                </c:pt>
                <c:pt idx="2135">
                  <c:v>43536</c:v>
                </c:pt>
                <c:pt idx="2136">
                  <c:v>43537</c:v>
                </c:pt>
                <c:pt idx="2137">
                  <c:v>43538</c:v>
                </c:pt>
                <c:pt idx="2138">
                  <c:v>43539</c:v>
                </c:pt>
                <c:pt idx="2139">
                  <c:v>43542</c:v>
                </c:pt>
                <c:pt idx="2140">
                  <c:v>43543</c:v>
                </c:pt>
                <c:pt idx="2141">
                  <c:v>43544</c:v>
                </c:pt>
                <c:pt idx="2142">
                  <c:v>43545</c:v>
                </c:pt>
                <c:pt idx="2143">
                  <c:v>43546</c:v>
                </c:pt>
                <c:pt idx="2144">
                  <c:v>43549</c:v>
                </c:pt>
                <c:pt idx="2145">
                  <c:v>43550</c:v>
                </c:pt>
                <c:pt idx="2146">
                  <c:v>43551</c:v>
                </c:pt>
                <c:pt idx="2147">
                  <c:v>43552</c:v>
                </c:pt>
                <c:pt idx="2148">
                  <c:v>43553</c:v>
                </c:pt>
                <c:pt idx="2149">
                  <c:v>43556</c:v>
                </c:pt>
                <c:pt idx="2150">
                  <c:v>43557</c:v>
                </c:pt>
                <c:pt idx="2151">
                  <c:v>43558</c:v>
                </c:pt>
                <c:pt idx="2152">
                  <c:v>43559</c:v>
                </c:pt>
                <c:pt idx="2153">
                  <c:v>43560</c:v>
                </c:pt>
                <c:pt idx="2154">
                  <c:v>43563</c:v>
                </c:pt>
                <c:pt idx="2155">
                  <c:v>43564</c:v>
                </c:pt>
                <c:pt idx="2156">
                  <c:v>43565</c:v>
                </c:pt>
                <c:pt idx="2157">
                  <c:v>43566</c:v>
                </c:pt>
                <c:pt idx="2158">
                  <c:v>43567</c:v>
                </c:pt>
                <c:pt idx="2159">
                  <c:v>43570</c:v>
                </c:pt>
                <c:pt idx="2160">
                  <c:v>43571</c:v>
                </c:pt>
                <c:pt idx="2161">
                  <c:v>43572</c:v>
                </c:pt>
                <c:pt idx="2162">
                  <c:v>43573</c:v>
                </c:pt>
                <c:pt idx="2163">
                  <c:v>43574</c:v>
                </c:pt>
                <c:pt idx="2164">
                  <c:v>43577</c:v>
                </c:pt>
                <c:pt idx="2165">
                  <c:v>43578</c:v>
                </c:pt>
                <c:pt idx="2166">
                  <c:v>43579</c:v>
                </c:pt>
                <c:pt idx="2167">
                  <c:v>43580</c:v>
                </c:pt>
                <c:pt idx="2168">
                  <c:v>43581</c:v>
                </c:pt>
                <c:pt idx="2169">
                  <c:v>43584</c:v>
                </c:pt>
                <c:pt idx="2170">
                  <c:v>43585</c:v>
                </c:pt>
                <c:pt idx="2171">
                  <c:v>43586</c:v>
                </c:pt>
                <c:pt idx="2172">
                  <c:v>43587</c:v>
                </c:pt>
                <c:pt idx="2173">
                  <c:v>43588</c:v>
                </c:pt>
                <c:pt idx="2174">
                  <c:v>43591</c:v>
                </c:pt>
                <c:pt idx="2175">
                  <c:v>43592</c:v>
                </c:pt>
                <c:pt idx="2176">
                  <c:v>43593</c:v>
                </c:pt>
                <c:pt idx="2177">
                  <c:v>43594</c:v>
                </c:pt>
                <c:pt idx="2178">
                  <c:v>43595</c:v>
                </c:pt>
                <c:pt idx="2179">
                  <c:v>43598</c:v>
                </c:pt>
                <c:pt idx="2180">
                  <c:v>43599</c:v>
                </c:pt>
                <c:pt idx="2181">
                  <c:v>43600</c:v>
                </c:pt>
                <c:pt idx="2182">
                  <c:v>43601</c:v>
                </c:pt>
                <c:pt idx="2183">
                  <c:v>43602</c:v>
                </c:pt>
                <c:pt idx="2184">
                  <c:v>43605</c:v>
                </c:pt>
                <c:pt idx="2185">
                  <c:v>43606</c:v>
                </c:pt>
                <c:pt idx="2186">
                  <c:v>43607</c:v>
                </c:pt>
                <c:pt idx="2187">
                  <c:v>43608</c:v>
                </c:pt>
                <c:pt idx="2188">
                  <c:v>43609</c:v>
                </c:pt>
                <c:pt idx="2189">
                  <c:v>43612</c:v>
                </c:pt>
                <c:pt idx="2190">
                  <c:v>43613</c:v>
                </c:pt>
                <c:pt idx="2191">
                  <c:v>43614</c:v>
                </c:pt>
                <c:pt idx="2192">
                  <c:v>43615</c:v>
                </c:pt>
                <c:pt idx="2193">
                  <c:v>43616</c:v>
                </c:pt>
                <c:pt idx="2194">
                  <c:v>43619</c:v>
                </c:pt>
                <c:pt idx="2195">
                  <c:v>43620</c:v>
                </c:pt>
                <c:pt idx="2196">
                  <c:v>43621</c:v>
                </c:pt>
                <c:pt idx="2197">
                  <c:v>43622</c:v>
                </c:pt>
                <c:pt idx="2198">
                  <c:v>43623</c:v>
                </c:pt>
                <c:pt idx="2199">
                  <c:v>43626</c:v>
                </c:pt>
                <c:pt idx="2200">
                  <c:v>43627</c:v>
                </c:pt>
                <c:pt idx="2201">
                  <c:v>43628</c:v>
                </c:pt>
                <c:pt idx="2202">
                  <c:v>43629</c:v>
                </c:pt>
                <c:pt idx="2203">
                  <c:v>43630</c:v>
                </c:pt>
                <c:pt idx="2204">
                  <c:v>43633</c:v>
                </c:pt>
                <c:pt idx="2205">
                  <c:v>43634</c:v>
                </c:pt>
                <c:pt idx="2206">
                  <c:v>43635</c:v>
                </c:pt>
                <c:pt idx="2207">
                  <c:v>43636</c:v>
                </c:pt>
                <c:pt idx="2208">
                  <c:v>43637</c:v>
                </c:pt>
                <c:pt idx="2209">
                  <c:v>43640</c:v>
                </c:pt>
                <c:pt idx="2210">
                  <c:v>43641</c:v>
                </c:pt>
                <c:pt idx="2211">
                  <c:v>43642</c:v>
                </c:pt>
                <c:pt idx="2212">
                  <c:v>43643</c:v>
                </c:pt>
                <c:pt idx="2213">
                  <c:v>43644</c:v>
                </c:pt>
                <c:pt idx="2214">
                  <c:v>43647</c:v>
                </c:pt>
                <c:pt idx="2215">
                  <c:v>43648</c:v>
                </c:pt>
                <c:pt idx="2216">
                  <c:v>43649</c:v>
                </c:pt>
                <c:pt idx="2217">
                  <c:v>43650</c:v>
                </c:pt>
                <c:pt idx="2218">
                  <c:v>43651</c:v>
                </c:pt>
                <c:pt idx="2219">
                  <c:v>43654</c:v>
                </c:pt>
                <c:pt idx="2220">
                  <c:v>43655</c:v>
                </c:pt>
                <c:pt idx="2221">
                  <c:v>43656</c:v>
                </c:pt>
                <c:pt idx="2222">
                  <c:v>43657</c:v>
                </c:pt>
                <c:pt idx="2223">
                  <c:v>43658</c:v>
                </c:pt>
                <c:pt idx="2224">
                  <c:v>43661</c:v>
                </c:pt>
                <c:pt idx="2225">
                  <c:v>43662</c:v>
                </c:pt>
                <c:pt idx="2226">
                  <c:v>43663</c:v>
                </c:pt>
                <c:pt idx="2227">
                  <c:v>43664</c:v>
                </c:pt>
                <c:pt idx="2228">
                  <c:v>43665</c:v>
                </c:pt>
                <c:pt idx="2229">
                  <c:v>43668</c:v>
                </c:pt>
                <c:pt idx="2230">
                  <c:v>43669</c:v>
                </c:pt>
                <c:pt idx="2231">
                  <c:v>43670</c:v>
                </c:pt>
                <c:pt idx="2232">
                  <c:v>43671</c:v>
                </c:pt>
                <c:pt idx="2233">
                  <c:v>43672</c:v>
                </c:pt>
                <c:pt idx="2234">
                  <c:v>43675</c:v>
                </c:pt>
                <c:pt idx="2235">
                  <c:v>43676</c:v>
                </c:pt>
                <c:pt idx="2236">
                  <c:v>43677</c:v>
                </c:pt>
                <c:pt idx="2237">
                  <c:v>43678</c:v>
                </c:pt>
                <c:pt idx="2238">
                  <c:v>43679</c:v>
                </c:pt>
                <c:pt idx="2239">
                  <c:v>43682</c:v>
                </c:pt>
                <c:pt idx="2240">
                  <c:v>43683</c:v>
                </c:pt>
                <c:pt idx="2241">
                  <c:v>43684</c:v>
                </c:pt>
                <c:pt idx="2242">
                  <c:v>43685</c:v>
                </c:pt>
                <c:pt idx="2243">
                  <c:v>43686</c:v>
                </c:pt>
                <c:pt idx="2244">
                  <c:v>43689</c:v>
                </c:pt>
                <c:pt idx="2245">
                  <c:v>43690</c:v>
                </c:pt>
                <c:pt idx="2246">
                  <c:v>43691</c:v>
                </c:pt>
                <c:pt idx="2247">
                  <c:v>43692</c:v>
                </c:pt>
                <c:pt idx="2248">
                  <c:v>43693</c:v>
                </c:pt>
                <c:pt idx="2249">
                  <c:v>43696</c:v>
                </c:pt>
                <c:pt idx="2250">
                  <c:v>43697</c:v>
                </c:pt>
                <c:pt idx="2251">
                  <c:v>43698</c:v>
                </c:pt>
                <c:pt idx="2252">
                  <c:v>43699</c:v>
                </c:pt>
                <c:pt idx="2253">
                  <c:v>43700</c:v>
                </c:pt>
                <c:pt idx="2254">
                  <c:v>43703</c:v>
                </c:pt>
                <c:pt idx="2255">
                  <c:v>43704</c:v>
                </c:pt>
                <c:pt idx="2256">
                  <c:v>43705</c:v>
                </c:pt>
                <c:pt idx="2257">
                  <c:v>43706</c:v>
                </c:pt>
                <c:pt idx="2258">
                  <c:v>43707</c:v>
                </c:pt>
                <c:pt idx="2259">
                  <c:v>43710</c:v>
                </c:pt>
                <c:pt idx="2260">
                  <c:v>43711</c:v>
                </c:pt>
                <c:pt idx="2261">
                  <c:v>43712</c:v>
                </c:pt>
                <c:pt idx="2262">
                  <c:v>43713</c:v>
                </c:pt>
                <c:pt idx="2263">
                  <c:v>43714</c:v>
                </c:pt>
                <c:pt idx="2264">
                  <c:v>43717</c:v>
                </c:pt>
                <c:pt idx="2265">
                  <c:v>43718</c:v>
                </c:pt>
                <c:pt idx="2266">
                  <c:v>43719</c:v>
                </c:pt>
                <c:pt idx="2267">
                  <c:v>43720</c:v>
                </c:pt>
                <c:pt idx="2268">
                  <c:v>43721</c:v>
                </c:pt>
                <c:pt idx="2269">
                  <c:v>43724</c:v>
                </c:pt>
                <c:pt idx="2270">
                  <c:v>43725</c:v>
                </c:pt>
                <c:pt idx="2271">
                  <c:v>43726</c:v>
                </c:pt>
                <c:pt idx="2272">
                  <c:v>43727</c:v>
                </c:pt>
                <c:pt idx="2273">
                  <c:v>43728</c:v>
                </c:pt>
                <c:pt idx="2274">
                  <c:v>43731</c:v>
                </c:pt>
                <c:pt idx="2275">
                  <c:v>43732</c:v>
                </c:pt>
                <c:pt idx="2276">
                  <c:v>43733</c:v>
                </c:pt>
                <c:pt idx="2277">
                  <c:v>43734</c:v>
                </c:pt>
                <c:pt idx="2278">
                  <c:v>43735</c:v>
                </c:pt>
                <c:pt idx="2279">
                  <c:v>43738</c:v>
                </c:pt>
                <c:pt idx="2280">
                  <c:v>43739</c:v>
                </c:pt>
                <c:pt idx="2281">
                  <c:v>43740</c:v>
                </c:pt>
                <c:pt idx="2282">
                  <c:v>43741</c:v>
                </c:pt>
                <c:pt idx="2283">
                  <c:v>43742</c:v>
                </c:pt>
                <c:pt idx="2284">
                  <c:v>43745</c:v>
                </c:pt>
                <c:pt idx="2285">
                  <c:v>43746</c:v>
                </c:pt>
                <c:pt idx="2286">
                  <c:v>43747</c:v>
                </c:pt>
                <c:pt idx="2287">
                  <c:v>43748</c:v>
                </c:pt>
                <c:pt idx="2288">
                  <c:v>43749</c:v>
                </c:pt>
                <c:pt idx="2289">
                  <c:v>43752</c:v>
                </c:pt>
                <c:pt idx="2290">
                  <c:v>43753</c:v>
                </c:pt>
                <c:pt idx="2291">
                  <c:v>43754</c:v>
                </c:pt>
                <c:pt idx="2292">
                  <c:v>43755</c:v>
                </c:pt>
                <c:pt idx="2293">
                  <c:v>43756</c:v>
                </c:pt>
                <c:pt idx="2294">
                  <c:v>43759</c:v>
                </c:pt>
                <c:pt idx="2295">
                  <c:v>43760</c:v>
                </c:pt>
                <c:pt idx="2296">
                  <c:v>43761</c:v>
                </c:pt>
                <c:pt idx="2297">
                  <c:v>43762</c:v>
                </c:pt>
                <c:pt idx="2298">
                  <c:v>43763</c:v>
                </c:pt>
                <c:pt idx="2299">
                  <c:v>43766</c:v>
                </c:pt>
                <c:pt idx="2300">
                  <c:v>43767</c:v>
                </c:pt>
                <c:pt idx="2301">
                  <c:v>43768</c:v>
                </c:pt>
                <c:pt idx="2302">
                  <c:v>43769</c:v>
                </c:pt>
                <c:pt idx="2303">
                  <c:v>43770</c:v>
                </c:pt>
                <c:pt idx="2304">
                  <c:v>43773</c:v>
                </c:pt>
                <c:pt idx="2305">
                  <c:v>43774</c:v>
                </c:pt>
                <c:pt idx="2306">
                  <c:v>43775</c:v>
                </c:pt>
                <c:pt idx="2307">
                  <c:v>43776</c:v>
                </c:pt>
                <c:pt idx="2308">
                  <c:v>43777</c:v>
                </c:pt>
                <c:pt idx="2309">
                  <c:v>43780</c:v>
                </c:pt>
                <c:pt idx="2310">
                  <c:v>43781</c:v>
                </c:pt>
                <c:pt idx="2311">
                  <c:v>43782</c:v>
                </c:pt>
                <c:pt idx="2312">
                  <c:v>43783</c:v>
                </c:pt>
                <c:pt idx="2313">
                  <c:v>43784</c:v>
                </c:pt>
                <c:pt idx="2314">
                  <c:v>43787</c:v>
                </c:pt>
                <c:pt idx="2315">
                  <c:v>43788</c:v>
                </c:pt>
                <c:pt idx="2316">
                  <c:v>43789</c:v>
                </c:pt>
                <c:pt idx="2317">
                  <c:v>43790</c:v>
                </c:pt>
                <c:pt idx="2318">
                  <c:v>43791</c:v>
                </c:pt>
                <c:pt idx="2319">
                  <c:v>43794</c:v>
                </c:pt>
                <c:pt idx="2320">
                  <c:v>43795</c:v>
                </c:pt>
                <c:pt idx="2321">
                  <c:v>43796</c:v>
                </c:pt>
                <c:pt idx="2322">
                  <c:v>43797</c:v>
                </c:pt>
                <c:pt idx="2323">
                  <c:v>43798</c:v>
                </c:pt>
                <c:pt idx="2324">
                  <c:v>43801</c:v>
                </c:pt>
                <c:pt idx="2325">
                  <c:v>43802</c:v>
                </c:pt>
                <c:pt idx="2326">
                  <c:v>43803</c:v>
                </c:pt>
                <c:pt idx="2327">
                  <c:v>43804</c:v>
                </c:pt>
                <c:pt idx="2328">
                  <c:v>43805</c:v>
                </c:pt>
                <c:pt idx="2329">
                  <c:v>43808</c:v>
                </c:pt>
                <c:pt idx="2330">
                  <c:v>43809</c:v>
                </c:pt>
                <c:pt idx="2331">
                  <c:v>43810</c:v>
                </c:pt>
                <c:pt idx="2332">
                  <c:v>43811</c:v>
                </c:pt>
                <c:pt idx="2333">
                  <c:v>43812</c:v>
                </c:pt>
                <c:pt idx="2334">
                  <c:v>43815</c:v>
                </c:pt>
                <c:pt idx="2335">
                  <c:v>43816</c:v>
                </c:pt>
                <c:pt idx="2336">
                  <c:v>43817</c:v>
                </c:pt>
                <c:pt idx="2337">
                  <c:v>43818</c:v>
                </c:pt>
                <c:pt idx="2338">
                  <c:v>43819</c:v>
                </c:pt>
                <c:pt idx="2339">
                  <c:v>43822</c:v>
                </c:pt>
                <c:pt idx="2340">
                  <c:v>43823</c:v>
                </c:pt>
                <c:pt idx="2341">
                  <c:v>43824</c:v>
                </c:pt>
                <c:pt idx="2342">
                  <c:v>43825</c:v>
                </c:pt>
                <c:pt idx="2343">
                  <c:v>43826</c:v>
                </c:pt>
                <c:pt idx="2344">
                  <c:v>43829</c:v>
                </c:pt>
                <c:pt idx="2345">
                  <c:v>43830</c:v>
                </c:pt>
                <c:pt idx="2346">
                  <c:v>43831</c:v>
                </c:pt>
                <c:pt idx="2347">
                  <c:v>43832</c:v>
                </c:pt>
                <c:pt idx="2348">
                  <c:v>43833</c:v>
                </c:pt>
                <c:pt idx="2349">
                  <c:v>43836</c:v>
                </c:pt>
                <c:pt idx="2350">
                  <c:v>43837</c:v>
                </c:pt>
                <c:pt idx="2351">
                  <c:v>43838</c:v>
                </c:pt>
                <c:pt idx="2352">
                  <c:v>43839</c:v>
                </c:pt>
                <c:pt idx="2353">
                  <c:v>43840</c:v>
                </c:pt>
                <c:pt idx="2354">
                  <c:v>43843</c:v>
                </c:pt>
                <c:pt idx="2355">
                  <c:v>43844</c:v>
                </c:pt>
                <c:pt idx="2356">
                  <c:v>43845</c:v>
                </c:pt>
                <c:pt idx="2357">
                  <c:v>43846</c:v>
                </c:pt>
                <c:pt idx="2358">
                  <c:v>43847</c:v>
                </c:pt>
                <c:pt idx="2359">
                  <c:v>43850</c:v>
                </c:pt>
                <c:pt idx="2360">
                  <c:v>43851</c:v>
                </c:pt>
                <c:pt idx="2361">
                  <c:v>43852</c:v>
                </c:pt>
                <c:pt idx="2362">
                  <c:v>43853</c:v>
                </c:pt>
                <c:pt idx="2363">
                  <c:v>43854</c:v>
                </c:pt>
                <c:pt idx="2364">
                  <c:v>43857</c:v>
                </c:pt>
                <c:pt idx="2365">
                  <c:v>43858</c:v>
                </c:pt>
                <c:pt idx="2366">
                  <c:v>43859</c:v>
                </c:pt>
                <c:pt idx="2367">
                  <c:v>43860</c:v>
                </c:pt>
                <c:pt idx="2368">
                  <c:v>43861</c:v>
                </c:pt>
                <c:pt idx="2369">
                  <c:v>43864</c:v>
                </c:pt>
                <c:pt idx="2370">
                  <c:v>43865</c:v>
                </c:pt>
                <c:pt idx="2371">
                  <c:v>43866</c:v>
                </c:pt>
                <c:pt idx="2372">
                  <c:v>43867</c:v>
                </c:pt>
                <c:pt idx="2373">
                  <c:v>43868</c:v>
                </c:pt>
                <c:pt idx="2374">
                  <c:v>43871</c:v>
                </c:pt>
                <c:pt idx="2375">
                  <c:v>43872</c:v>
                </c:pt>
                <c:pt idx="2376">
                  <c:v>43873</c:v>
                </c:pt>
                <c:pt idx="2377">
                  <c:v>43874</c:v>
                </c:pt>
                <c:pt idx="2378">
                  <c:v>43875</c:v>
                </c:pt>
                <c:pt idx="2379">
                  <c:v>43878</c:v>
                </c:pt>
                <c:pt idx="2380">
                  <c:v>43879</c:v>
                </c:pt>
                <c:pt idx="2381">
                  <c:v>43880</c:v>
                </c:pt>
                <c:pt idx="2382">
                  <c:v>43881</c:v>
                </c:pt>
                <c:pt idx="2383">
                  <c:v>43882</c:v>
                </c:pt>
                <c:pt idx="2384">
                  <c:v>43885</c:v>
                </c:pt>
                <c:pt idx="2385">
                  <c:v>43886</c:v>
                </c:pt>
                <c:pt idx="2386">
                  <c:v>43887</c:v>
                </c:pt>
                <c:pt idx="2387">
                  <c:v>43888</c:v>
                </c:pt>
                <c:pt idx="2388">
                  <c:v>43889</c:v>
                </c:pt>
                <c:pt idx="2389">
                  <c:v>43892</c:v>
                </c:pt>
                <c:pt idx="2390">
                  <c:v>43893</c:v>
                </c:pt>
                <c:pt idx="2391">
                  <c:v>43894</c:v>
                </c:pt>
                <c:pt idx="2392">
                  <c:v>43895</c:v>
                </c:pt>
                <c:pt idx="2393">
                  <c:v>43896</c:v>
                </c:pt>
                <c:pt idx="2394">
                  <c:v>43899</c:v>
                </c:pt>
                <c:pt idx="2395">
                  <c:v>43900</c:v>
                </c:pt>
                <c:pt idx="2396">
                  <c:v>43901</c:v>
                </c:pt>
                <c:pt idx="2397">
                  <c:v>43902</c:v>
                </c:pt>
                <c:pt idx="2398">
                  <c:v>43903</c:v>
                </c:pt>
                <c:pt idx="2399">
                  <c:v>43906</c:v>
                </c:pt>
                <c:pt idx="2400">
                  <c:v>43907</c:v>
                </c:pt>
                <c:pt idx="2401">
                  <c:v>43908</c:v>
                </c:pt>
                <c:pt idx="2402">
                  <c:v>43909</c:v>
                </c:pt>
                <c:pt idx="2403">
                  <c:v>43910</c:v>
                </c:pt>
                <c:pt idx="2404">
                  <c:v>43913</c:v>
                </c:pt>
                <c:pt idx="2405">
                  <c:v>43914</c:v>
                </c:pt>
                <c:pt idx="2406">
                  <c:v>43915</c:v>
                </c:pt>
                <c:pt idx="2407">
                  <c:v>43916</c:v>
                </c:pt>
                <c:pt idx="2408">
                  <c:v>43917</c:v>
                </c:pt>
                <c:pt idx="2409">
                  <c:v>43920</c:v>
                </c:pt>
                <c:pt idx="2410">
                  <c:v>43921</c:v>
                </c:pt>
                <c:pt idx="2411">
                  <c:v>43922</c:v>
                </c:pt>
                <c:pt idx="2412">
                  <c:v>43923</c:v>
                </c:pt>
                <c:pt idx="2413">
                  <c:v>43924</c:v>
                </c:pt>
                <c:pt idx="2414">
                  <c:v>43927</c:v>
                </c:pt>
                <c:pt idx="2415">
                  <c:v>43928</c:v>
                </c:pt>
                <c:pt idx="2416">
                  <c:v>43929</c:v>
                </c:pt>
                <c:pt idx="2417">
                  <c:v>43930</c:v>
                </c:pt>
                <c:pt idx="2418">
                  <c:v>43931</c:v>
                </c:pt>
                <c:pt idx="2419">
                  <c:v>43934</c:v>
                </c:pt>
                <c:pt idx="2420">
                  <c:v>43935</c:v>
                </c:pt>
                <c:pt idx="2421">
                  <c:v>43936</c:v>
                </c:pt>
                <c:pt idx="2422">
                  <c:v>43937</c:v>
                </c:pt>
                <c:pt idx="2423">
                  <c:v>43938</c:v>
                </c:pt>
                <c:pt idx="2424">
                  <c:v>43941</c:v>
                </c:pt>
                <c:pt idx="2425">
                  <c:v>43942</c:v>
                </c:pt>
                <c:pt idx="2426">
                  <c:v>43943</c:v>
                </c:pt>
                <c:pt idx="2427">
                  <c:v>43944</c:v>
                </c:pt>
                <c:pt idx="2428">
                  <c:v>43945</c:v>
                </c:pt>
                <c:pt idx="2429">
                  <c:v>43948</c:v>
                </c:pt>
                <c:pt idx="2430">
                  <c:v>43949</c:v>
                </c:pt>
                <c:pt idx="2431">
                  <c:v>43950</c:v>
                </c:pt>
                <c:pt idx="2432">
                  <c:v>43951</c:v>
                </c:pt>
                <c:pt idx="2433">
                  <c:v>43952</c:v>
                </c:pt>
                <c:pt idx="2434">
                  <c:v>43955</c:v>
                </c:pt>
                <c:pt idx="2435">
                  <c:v>43956</c:v>
                </c:pt>
                <c:pt idx="2436">
                  <c:v>43957</c:v>
                </c:pt>
                <c:pt idx="2437">
                  <c:v>43958</c:v>
                </c:pt>
                <c:pt idx="2438">
                  <c:v>43959</c:v>
                </c:pt>
                <c:pt idx="2439">
                  <c:v>43962</c:v>
                </c:pt>
                <c:pt idx="2440">
                  <c:v>43963</c:v>
                </c:pt>
                <c:pt idx="2441">
                  <c:v>43964</c:v>
                </c:pt>
                <c:pt idx="2442">
                  <c:v>43965</c:v>
                </c:pt>
                <c:pt idx="2443">
                  <c:v>43966</c:v>
                </c:pt>
                <c:pt idx="2444">
                  <c:v>43969</c:v>
                </c:pt>
                <c:pt idx="2445">
                  <c:v>43970</c:v>
                </c:pt>
                <c:pt idx="2446">
                  <c:v>43971</c:v>
                </c:pt>
                <c:pt idx="2447">
                  <c:v>43972</c:v>
                </c:pt>
                <c:pt idx="2448">
                  <c:v>43973</c:v>
                </c:pt>
                <c:pt idx="2449">
                  <c:v>43976</c:v>
                </c:pt>
                <c:pt idx="2450">
                  <c:v>43977</c:v>
                </c:pt>
                <c:pt idx="2451">
                  <c:v>43978</c:v>
                </c:pt>
                <c:pt idx="2452">
                  <c:v>43979</c:v>
                </c:pt>
                <c:pt idx="2453">
                  <c:v>43980</c:v>
                </c:pt>
                <c:pt idx="2454">
                  <c:v>43983</c:v>
                </c:pt>
                <c:pt idx="2455">
                  <c:v>43984</c:v>
                </c:pt>
                <c:pt idx="2456">
                  <c:v>43985</c:v>
                </c:pt>
                <c:pt idx="2457">
                  <c:v>43986</c:v>
                </c:pt>
                <c:pt idx="2458">
                  <c:v>43987</c:v>
                </c:pt>
                <c:pt idx="2459">
                  <c:v>43990</c:v>
                </c:pt>
                <c:pt idx="2460">
                  <c:v>43991</c:v>
                </c:pt>
                <c:pt idx="2461">
                  <c:v>43992</c:v>
                </c:pt>
                <c:pt idx="2462">
                  <c:v>43993</c:v>
                </c:pt>
                <c:pt idx="2463">
                  <c:v>43994</c:v>
                </c:pt>
                <c:pt idx="2464">
                  <c:v>43997</c:v>
                </c:pt>
                <c:pt idx="2465">
                  <c:v>43998</c:v>
                </c:pt>
                <c:pt idx="2466">
                  <c:v>43999</c:v>
                </c:pt>
                <c:pt idx="2467">
                  <c:v>44000</c:v>
                </c:pt>
                <c:pt idx="2468">
                  <c:v>44001</c:v>
                </c:pt>
                <c:pt idx="2469">
                  <c:v>44004</c:v>
                </c:pt>
                <c:pt idx="2470">
                  <c:v>44005</c:v>
                </c:pt>
                <c:pt idx="2471">
                  <c:v>44006</c:v>
                </c:pt>
                <c:pt idx="2472">
                  <c:v>44007</c:v>
                </c:pt>
                <c:pt idx="2473">
                  <c:v>44008</c:v>
                </c:pt>
                <c:pt idx="2474">
                  <c:v>44011</c:v>
                </c:pt>
                <c:pt idx="2475">
                  <c:v>44012</c:v>
                </c:pt>
                <c:pt idx="2476">
                  <c:v>44013</c:v>
                </c:pt>
                <c:pt idx="2477">
                  <c:v>44014</c:v>
                </c:pt>
                <c:pt idx="2478">
                  <c:v>44015</c:v>
                </c:pt>
                <c:pt idx="2479">
                  <c:v>44018</c:v>
                </c:pt>
                <c:pt idx="2480">
                  <c:v>44019</c:v>
                </c:pt>
                <c:pt idx="2481">
                  <c:v>44020</c:v>
                </c:pt>
                <c:pt idx="2482">
                  <c:v>44021</c:v>
                </c:pt>
                <c:pt idx="2483">
                  <c:v>44022</c:v>
                </c:pt>
                <c:pt idx="2484">
                  <c:v>44025</c:v>
                </c:pt>
                <c:pt idx="2485">
                  <c:v>44026</c:v>
                </c:pt>
                <c:pt idx="2486">
                  <c:v>44027</c:v>
                </c:pt>
                <c:pt idx="2487">
                  <c:v>44028</c:v>
                </c:pt>
                <c:pt idx="2488">
                  <c:v>44029</c:v>
                </c:pt>
                <c:pt idx="2489">
                  <c:v>44032</c:v>
                </c:pt>
                <c:pt idx="2490">
                  <c:v>44033</c:v>
                </c:pt>
                <c:pt idx="2491">
                  <c:v>44034</c:v>
                </c:pt>
                <c:pt idx="2492">
                  <c:v>44035</c:v>
                </c:pt>
                <c:pt idx="2493">
                  <c:v>44036</c:v>
                </c:pt>
                <c:pt idx="2494">
                  <c:v>44039</c:v>
                </c:pt>
                <c:pt idx="2495">
                  <c:v>44040</c:v>
                </c:pt>
                <c:pt idx="2496">
                  <c:v>44041</c:v>
                </c:pt>
                <c:pt idx="2497">
                  <c:v>44042</c:v>
                </c:pt>
                <c:pt idx="2498">
                  <c:v>44043</c:v>
                </c:pt>
                <c:pt idx="2499">
                  <c:v>44046</c:v>
                </c:pt>
                <c:pt idx="2500">
                  <c:v>44047</c:v>
                </c:pt>
                <c:pt idx="2501">
                  <c:v>44048</c:v>
                </c:pt>
                <c:pt idx="2502">
                  <c:v>44049</c:v>
                </c:pt>
                <c:pt idx="2503">
                  <c:v>44050</c:v>
                </c:pt>
                <c:pt idx="2504">
                  <c:v>44053</c:v>
                </c:pt>
                <c:pt idx="2505">
                  <c:v>44054</c:v>
                </c:pt>
                <c:pt idx="2506">
                  <c:v>44055</c:v>
                </c:pt>
                <c:pt idx="2507">
                  <c:v>44056</c:v>
                </c:pt>
                <c:pt idx="2508">
                  <c:v>44057</c:v>
                </c:pt>
                <c:pt idx="2509">
                  <c:v>44060</c:v>
                </c:pt>
                <c:pt idx="2510">
                  <c:v>44061</c:v>
                </c:pt>
                <c:pt idx="2511">
                  <c:v>44062</c:v>
                </c:pt>
                <c:pt idx="2512">
                  <c:v>44063</c:v>
                </c:pt>
                <c:pt idx="2513">
                  <c:v>44064</c:v>
                </c:pt>
                <c:pt idx="2514">
                  <c:v>44067</c:v>
                </c:pt>
                <c:pt idx="2515">
                  <c:v>44068</c:v>
                </c:pt>
                <c:pt idx="2516">
                  <c:v>44069</c:v>
                </c:pt>
                <c:pt idx="2517">
                  <c:v>44070</c:v>
                </c:pt>
                <c:pt idx="2518">
                  <c:v>44071</c:v>
                </c:pt>
                <c:pt idx="2519">
                  <c:v>44074</c:v>
                </c:pt>
                <c:pt idx="2520">
                  <c:v>44075</c:v>
                </c:pt>
                <c:pt idx="2521">
                  <c:v>44076</c:v>
                </c:pt>
                <c:pt idx="2522">
                  <c:v>44077</c:v>
                </c:pt>
                <c:pt idx="2523">
                  <c:v>44078</c:v>
                </c:pt>
                <c:pt idx="2524">
                  <c:v>44081</c:v>
                </c:pt>
                <c:pt idx="2525">
                  <c:v>44082</c:v>
                </c:pt>
                <c:pt idx="2526">
                  <c:v>44083</c:v>
                </c:pt>
                <c:pt idx="2527">
                  <c:v>44084</c:v>
                </c:pt>
                <c:pt idx="2528">
                  <c:v>44085</c:v>
                </c:pt>
                <c:pt idx="2529">
                  <c:v>44088</c:v>
                </c:pt>
                <c:pt idx="2530">
                  <c:v>44089</c:v>
                </c:pt>
                <c:pt idx="2531">
                  <c:v>44090</c:v>
                </c:pt>
                <c:pt idx="2532">
                  <c:v>44091</c:v>
                </c:pt>
                <c:pt idx="2533">
                  <c:v>44092</c:v>
                </c:pt>
                <c:pt idx="2534">
                  <c:v>44095</c:v>
                </c:pt>
                <c:pt idx="2535">
                  <c:v>44096</c:v>
                </c:pt>
                <c:pt idx="2536">
                  <c:v>44097</c:v>
                </c:pt>
                <c:pt idx="2537">
                  <c:v>44098</c:v>
                </c:pt>
                <c:pt idx="2538">
                  <c:v>44099</c:v>
                </c:pt>
                <c:pt idx="2539">
                  <c:v>44102</c:v>
                </c:pt>
                <c:pt idx="2540">
                  <c:v>44103</c:v>
                </c:pt>
                <c:pt idx="2541">
                  <c:v>44104</c:v>
                </c:pt>
                <c:pt idx="2542">
                  <c:v>44105</c:v>
                </c:pt>
                <c:pt idx="2543">
                  <c:v>44106</c:v>
                </c:pt>
                <c:pt idx="2544">
                  <c:v>44109</c:v>
                </c:pt>
                <c:pt idx="2545">
                  <c:v>44110</c:v>
                </c:pt>
                <c:pt idx="2546">
                  <c:v>44111</c:v>
                </c:pt>
                <c:pt idx="2547">
                  <c:v>44112</c:v>
                </c:pt>
                <c:pt idx="2548">
                  <c:v>44113</c:v>
                </c:pt>
                <c:pt idx="2549">
                  <c:v>44116</c:v>
                </c:pt>
                <c:pt idx="2550">
                  <c:v>44117</c:v>
                </c:pt>
                <c:pt idx="2551">
                  <c:v>44118</c:v>
                </c:pt>
                <c:pt idx="2552">
                  <c:v>44119</c:v>
                </c:pt>
                <c:pt idx="2553">
                  <c:v>44120</c:v>
                </c:pt>
                <c:pt idx="2554">
                  <c:v>44123</c:v>
                </c:pt>
                <c:pt idx="2555">
                  <c:v>44124</c:v>
                </c:pt>
                <c:pt idx="2556">
                  <c:v>44125</c:v>
                </c:pt>
                <c:pt idx="2557">
                  <c:v>44126</c:v>
                </c:pt>
                <c:pt idx="2558">
                  <c:v>44127</c:v>
                </c:pt>
                <c:pt idx="2559">
                  <c:v>44130</c:v>
                </c:pt>
                <c:pt idx="2560">
                  <c:v>44131</c:v>
                </c:pt>
                <c:pt idx="2561">
                  <c:v>44132</c:v>
                </c:pt>
                <c:pt idx="2562">
                  <c:v>44133</c:v>
                </c:pt>
                <c:pt idx="2563">
                  <c:v>44134</c:v>
                </c:pt>
                <c:pt idx="2564">
                  <c:v>44137</c:v>
                </c:pt>
                <c:pt idx="2565">
                  <c:v>44138</c:v>
                </c:pt>
                <c:pt idx="2566">
                  <c:v>44139</c:v>
                </c:pt>
                <c:pt idx="2567">
                  <c:v>44140</c:v>
                </c:pt>
                <c:pt idx="2568">
                  <c:v>44141</c:v>
                </c:pt>
                <c:pt idx="2569">
                  <c:v>44144</c:v>
                </c:pt>
                <c:pt idx="2570">
                  <c:v>44145</c:v>
                </c:pt>
                <c:pt idx="2571">
                  <c:v>44146</c:v>
                </c:pt>
                <c:pt idx="2572">
                  <c:v>44147</c:v>
                </c:pt>
                <c:pt idx="2573">
                  <c:v>44148</c:v>
                </c:pt>
                <c:pt idx="2574">
                  <c:v>44151</c:v>
                </c:pt>
                <c:pt idx="2575">
                  <c:v>44152</c:v>
                </c:pt>
                <c:pt idx="2576">
                  <c:v>44153</c:v>
                </c:pt>
                <c:pt idx="2577">
                  <c:v>44154</c:v>
                </c:pt>
                <c:pt idx="2578">
                  <c:v>44155</c:v>
                </c:pt>
                <c:pt idx="2579">
                  <c:v>44158</c:v>
                </c:pt>
                <c:pt idx="2580">
                  <c:v>44159</c:v>
                </c:pt>
                <c:pt idx="2581">
                  <c:v>44160</c:v>
                </c:pt>
                <c:pt idx="2582">
                  <c:v>44161</c:v>
                </c:pt>
                <c:pt idx="2583">
                  <c:v>44162</c:v>
                </c:pt>
                <c:pt idx="2584">
                  <c:v>44165</c:v>
                </c:pt>
                <c:pt idx="2585">
                  <c:v>44166</c:v>
                </c:pt>
                <c:pt idx="2586">
                  <c:v>44167</c:v>
                </c:pt>
                <c:pt idx="2587">
                  <c:v>44168</c:v>
                </c:pt>
                <c:pt idx="2588">
                  <c:v>44169</c:v>
                </c:pt>
                <c:pt idx="2589">
                  <c:v>44172</c:v>
                </c:pt>
                <c:pt idx="2590">
                  <c:v>44173</c:v>
                </c:pt>
                <c:pt idx="2591">
                  <c:v>44174</c:v>
                </c:pt>
                <c:pt idx="2592">
                  <c:v>44175</c:v>
                </c:pt>
                <c:pt idx="2593">
                  <c:v>44176</c:v>
                </c:pt>
                <c:pt idx="2594">
                  <c:v>44179</c:v>
                </c:pt>
                <c:pt idx="2595">
                  <c:v>44180</c:v>
                </c:pt>
                <c:pt idx="2596">
                  <c:v>44181</c:v>
                </c:pt>
                <c:pt idx="2597">
                  <c:v>44182</c:v>
                </c:pt>
                <c:pt idx="2598">
                  <c:v>44183</c:v>
                </c:pt>
                <c:pt idx="2599">
                  <c:v>44186</c:v>
                </c:pt>
                <c:pt idx="2600">
                  <c:v>44187</c:v>
                </c:pt>
                <c:pt idx="2601">
                  <c:v>44188</c:v>
                </c:pt>
                <c:pt idx="2602">
                  <c:v>44189</c:v>
                </c:pt>
                <c:pt idx="2603">
                  <c:v>44190</c:v>
                </c:pt>
                <c:pt idx="2604">
                  <c:v>44193</c:v>
                </c:pt>
                <c:pt idx="2605">
                  <c:v>44194</c:v>
                </c:pt>
                <c:pt idx="2606">
                  <c:v>44195</c:v>
                </c:pt>
                <c:pt idx="2607">
                  <c:v>44196</c:v>
                </c:pt>
                <c:pt idx="2608">
                  <c:v>44197</c:v>
                </c:pt>
                <c:pt idx="2609">
                  <c:v>44200</c:v>
                </c:pt>
                <c:pt idx="2610">
                  <c:v>44201</c:v>
                </c:pt>
                <c:pt idx="2611">
                  <c:v>44202</c:v>
                </c:pt>
                <c:pt idx="2612">
                  <c:v>44203</c:v>
                </c:pt>
                <c:pt idx="2613">
                  <c:v>44204</c:v>
                </c:pt>
                <c:pt idx="2614">
                  <c:v>44207</c:v>
                </c:pt>
                <c:pt idx="2615">
                  <c:v>44208</c:v>
                </c:pt>
                <c:pt idx="2616">
                  <c:v>44209</c:v>
                </c:pt>
                <c:pt idx="2617">
                  <c:v>44210</c:v>
                </c:pt>
                <c:pt idx="2618">
                  <c:v>44211</c:v>
                </c:pt>
                <c:pt idx="2619">
                  <c:v>44214</c:v>
                </c:pt>
                <c:pt idx="2620">
                  <c:v>44215</c:v>
                </c:pt>
                <c:pt idx="2621">
                  <c:v>44216</c:v>
                </c:pt>
                <c:pt idx="2622">
                  <c:v>44217</c:v>
                </c:pt>
                <c:pt idx="2623">
                  <c:v>44218</c:v>
                </c:pt>
                <c:pt idx="2624">
                  <c:v>44221</c:v>
                </c:pt>
                <c:pt idx="2625">
                  <c:v>44222</c:v>
                </c:pt>
                <c:pt idx="2626">
                  <c:v>44223</c:v>
                </c:pt>
                <c:pt idx="2627">
                  <c:v>44224</c:v>
                </c:pt>
                <c:pt idx="2628">
                  <c:v>44225</c:v>
                </c:pt>
                <c:pt idx="2629">
                  <c:v>44228</c:v>
                </c:pt>
                <c:pt idx="2630">
                  <c:v>44229</c:v>
                </c:pt>
                <c:pt idx="2631">
                  <c:v>44230</c:v>
                </c:pt>
                <c:pt idx="2632">
                  <c:v>44231</c:v>
                </c:pt>
                <c:pt idx="2633">
                  <c:v>44232</c:v>
                </c:pt>
                <c:pt idx="2634">
                  <c:v>44235</c:v>
                </c:pt>
                <c:pt idx="2635">
                  <c:v>44236</c:v>
                </c:pt>
                <c:pt idx="2636">
                  <c:v>44237</c:v>
                </c:pt>
                <c:pt idx="2637">
                  <c:v>44238</c:v>
                </c:pt>
                <c:pt idx="2638">
                  <c:v>44239</c:v>
                </c:pt>
                <c:pt idx="2639">
                  <c:v>44242</c:v>
                </c:pt>
                <c:pt idx="2640">
                  <c:v>44243</c:v>
                </c:pt>
                <c:pt idx="2641">
                  <c:v>44244</c:v>
                </c:pt>
                <c:pt idx="2642">
                  <c:v>44245</c:v>
                </c:pt>
                <c:pt idx="2643">
                  <c:v>44246</c:v>
                </c:pt>
                <c:pt idx="2644">
                  <c:v>44249</c:v>
                </c:pt>
                <c:pt idx="2645">
                  <c:v>44250</c:v>
                </c:pt>
                <c:pt idx="2646">
                  <c:v>44251</c:v>
                </c:pt>
                <c:pt idx="2647">
                  <c:v>44252</c:v>
                </c:pt>
                <c:pt idx="2648">
                  <c:v>44253</c:v>
                </c:pt>
                <c:pt idx="2649">
                  <c:v>44256</c:v>
                </c:pt>
                <c:pt idx="2650">
                  <c:v>44257</c:v>
                </c:pt>
                <c:pt idx="2651">
                  <c:v>44258</c:v>
                </c:pt>
                <c:pt idx="2652">
                  <c:v>44259</c:v>
                </c:pt>
                <c:pt idx="2653">
                  <c:v>44260</c:v>
                </c:pt>
                <c:pt idx="2654">
                  <c:v>44263</c:v>
                </c:pt>
                <c:pt idx="2655">
                  <c:v>44264</c:v>
                </c:pt>
                <c:pt idx="2656">
                  <c:v>44265</c:v>
                </c:pt>
                <c:pt idx="2657">
                  <c:v>44266</c:v>
                </c:pt>
                <c:pt idx="2658">
                  <c:v>44267</c:v>
                </c:pt>
                <c:pt idx="2659">
                  <c:v>44270</c:v>
                </c:pt>
                <c:pt idx="2660">
                  <c:v>44271</c:v>
                </c:pt>
                <c:pt idx="2661">
                  <c:v>44272</c:v>
                </c:pt>
                <c:pt idx="2662">
                  <c:v>44273</c:v>
                </c:pt>
                <c:pt idx="2663">
                  <c:v>44274</c:v>
                </c:pt>
                <c:pt idx="2664">
                  <c:v>44277</c:v>
                </c:pt>
                <c:pt idx="2665">
                  <c:v>44278</c:v>
                </c:pt>
                <c:pt idx="2666">
                  <c:v>44279</c:v>
                </c:pt>
                <c:pt idx="2667">
                  <c:v>44280</c:v>
                </c:pt>
                <c:pt idx="2668">
                  <c:v>44281</c:v>
                </c:pt>
                <c:pt idx="2669">
                  <c:v>44284</c:v>
                </c:pt>
                <c:pt idx="2670">
                  <c:v>44285</c:v>
                </c:pt>
                <c:pt idx="2671">
                  <c:v>44286</c:v>
                </c:pt>
                <c:pt idx="2672">
                  <c:v>44287</c:v>
                </c:pt>
                <c:pt idx="2673">
                  <c:v>44288</c:v>
                </c:pt>
                <c:pt idx="2674">
                  <c:v>44291</c:v>
                </c:pt>
                <c:pt idx="2675">
                  <c:v>44292</c:v>
                </c:pt>
                <c:pt idx="2676">
                  <c:v>44293</c:v>
                </c:pt>
                <c:pt idx="2677">
                  <c:v>44294</c:v>
                </c:pt>
                <c:pt idx="2678">
                  <c:v>44295</c:v>
                </c:pt>
                <c:pt idx="2679">
                  <c:v>44298</c:v>
                </c:pt>
                <c:pt idx="2680">
                  <c:v>44299</c:v>
                </c:pt>
                <c:pt idx="2681">
                  <c:v>44300</c:v>
                </c:pt>
                <c:pt idx="2682">
                  <c:v>44301</c:v>
                </c:pt>
                <c:pt idx="2683">
                  <c:v>44302</c:v>
                </c:pt>
                <c:pt idx="2684">
                  <c:v>44305</c:v>
                </c:pt>
                <c:pt idx="2685">
                  <c:v>44306</c:v>
                </c:pt>
                <c:pt idx="2686">
                  <c:v>44307</c:v>
                </c:pt>
                <c:pt idx="2687">
                  <c:v>44308</c:v>
                </c:pt>
                <c:pt idx="2688">
                  <c:v>44309</c:v>
                </c:pt>
                <c:pt idx="2689">
                  <c:v>44312</c:v>
                </c:pt>
                <c:pt idx="2690">
                  <c:v>44313</c:v>
                </c:pt>
                <c:pt idx="2691">
                  <c:v>44314</c:v>
                </c:pt>
                <c:pt idx="2692">
                  <c:v>44315</c:v>
                </c:pt>
                <c:pt idx="2693">
                  <c:v>44316</c:v>
                </c:pt>
                <c:pt idx="2694">
                  <c:v>44319</c:v>
                </c:pt>
                <c:pt idx="2695">
                  <c:v>44320</c:v>
                </c:pt>
                <c:pt idx="2696">
                  <c:v>44321</c:v>
                </c:pt>
                <c:pt idx="2697">
                  <c:v>44322</c:v>
                </c:pt>
                <c:pt idx="2698">
                  <c:v>44323</c:v>
                </c:pt>
                <c:pt idx="2699">
                  <c:v>44326</c:v>
                </c:pt>
                <c:pt idx="2700">
                  <c:v>44327</c:v>
                </c:pt>
                <c:pt idx="2701">
                  <c:v>44328</c:v>
                </c:pt>
                <c:pt idx="2702">
                  <c:v>44329</c:v>
                </c:pt>
                <c:pt idx="2703">
                  <c:v>44330</c:v>
                </c:pt>
                <c:pt idx="2704">
                  <c:v>44333</c:v>
                </c:pt>
                <c:pt idx="2705">
                  <c:v>44334</c:v>
                </c:pt>
                <c:pt idx="2706">
                  <c:v>44335</c:v>
                </c:pt>
                <c:pt idx="2707">
                  <c:v>44336</c:v>
                </c:pt>
                <c:pt idx="2708">
                  <c:v>44337</c:v>
                </c:pt>
                <c:pt idx="2709">
                  <c:v>44340</c:v>
                </c:pt>
                <c:pt idx="2710">
                  <c:v>44341</c:v>
                </c:pt>
                <c:pt idx="2711">
                  <c:v>44342</c:v>
                </c:pt>
                <c:pt idx="2712">
                  <c:v>44343</c:v>
                </c:pt>
                <c:pt idx="2713">
                  <c:v>44344</c:v>
                </c:pt>
                <c:pt idx="2714">
                  <c:v>44347</c:v>
                </c:pt>
                <c:pt idx="2715">
                  <c:v>44348</c:v>
                </c:pt>
                <c:pt idx="2716">
                  <c:v>44349</c:v>
                </c:pt>
                <c:pt idx="2717">
                  <c:v>44350</c:v>
                </c:pt>
                <c:pt idx="2718">
                  <c:v>44351</c:v>
                </c:pt>
                <c:pt idx="2719">
                  <c:v>44354</c:v>
                </c:pt>
                <c:pt idx="2720">
                  <c:v>44355</c:v>
                </c:pt>
                <c:pt idx="2721">
                  <c:v>44356</c:v>
                </c:pt>
                <c:pt idx="2722">
                  <c:v>44357</c:v>
                </c:pt>
                <c:pt idx="2723">
                  <c:v>44358</c:v>
                </c:pt>
                <c:pt idx="2724">
                  <c:v>44361</c:v>
                </c:pt>
                <c:pt idx="2725">
                  <c:v>44362</c:v>
                </c:pt>
                <c:pt idx="2726">
                  <c:v>44363</c:v>
                </c:pt>
                <c:pt idx="2727">
                  <c:v>44364</c:v>
                </c:pt>
                <c:pt idx="2728">
                  <c:v>44365</c:v>
                </c:pt>
                <c:pt idx="2729">
                  <c:v>44368</c:v>
                </c:pt>
                <c:pt idx="2730">
                  <c:v>44369</c:v>
                </c:pt>
                <c:pt idx="2731">
                  <c:v>44370</c:v>
                </c:pt>
                <c:pt idx="2732">
                  <c:v>44371</c:v>
                </c:pt>
                <c:pt idx="2733">
                  <c:v>44372</c:v>
                </c:pt>
                <c:pt idx="2734">
                  <c:v>44375</c:v>
                </c:pt>
                <c:pt idx="2735">
                  <c:v>44376</c:v>
                </c:pt>
                <c:pt idx="2736">
                  <c:v>44377</c:v>
                </c:pt>
                <c:pt idx="2737">
                  <c:v>44378</c:v>
                </c:pt>
                <c:pt idx="2738">
                  <c:v>44379</c:v>
                </c:pt>
                <c:pt idx="2739">
                  <c:v>44383</c:v>
                </c:pt>
                <c:pt idx="2740">
                  <c:v>44384</c:v>
                </c:pt>
                <c:pt idx="2741">
                  <c:v>44385</c:v>
                </c:pt>
                <c:pt idx="2742">
                  <c:v>44386</c:v>
                </c:pt>
                <c:pt idx="2743">
                  <c:v>44389</c:v>
                </c:pt>
                <c:pt idx="2744">
                  <c:v>44390</c:v>
                </c:pt>
                <c:pt idx="2745">
                  <c:v>44391</c:v>
                </c:pt>
                <c:pt idx="2746">
                  <c:v>44392</c:v>
                </c:pt>
                <c:pt idx="2747">
                  <c:v>44393</c:v>
                </c:pt>
                <c:pt idx="2748">
                  <c:v>44396</c:v>
                </c:pt>
                <c:pt idx="2749">
                  <c:v>44397</c:v>
                </c:pt>
                <c:pt idx="2750">
                  <c:v>44398</c:v>
                </c:pt>
                <c:pt idx="2751">
                  <c:v>44399</c:v>
                </c:pt>
                <c:pt idx="2752">
                  <c:v>44400</c:v>
                </c:pt>
                <c:pt idx="2753">
                  <c:v>44403</c:v>
                </c:pt>
                <c:pt idx="2754">
                  <c:v>44404</c:v>
                </c:pt>
                <c:pt idx="2755">
                  <c:v>44405</c:v>
                </c:pt>
                <c:pt idx="2756">
                  <c:v>44406</c:v>
                </c:pt>
                <c:pt idx="2757">
                  <c:v>44407</c:v>
                </c:pt>
                <c:pt idx="2758">
                  <c:v>44410</c:v>
                </c:pt>
              </c:numCache>
            </c:numRef>
          </c:cat>
          <c:val>
            <c:numRef>
              <c:f>'G IV.6.13.'!$I$10:$I$2768</c:f>
              <c:numCache>
                <c:formatCode>0.0</c:formatCode>
                <c:ptCount val="2759"/>
                <c:pt idx="0">
                  <c:v>11.29</c:v>
                </c:pt>
                <c:pt idx="1">
                  <c:v>11.46</c:v>
                </c:pt>
                <c:pt idx="2">
                  <c:v>11.4</c:v>
                </c:pt>
                <c:pt idx="3">
                  <c:v>11.38</c:v>
                </c:pt>
                <c:pt idx="4">
                  <c:v>11.25</c:v>
                </c:pt>
                <c:pt idx="5">
                  <c:v>11.29</c:v>
                </c:pt>
                <c:pt idx="6">
                  <c:v>11.17</c:v>
                </c:pt>
                <c:pt idx="7">
                  <c:v>11.01</c:v>
                </c:pt>
                <c:pt idx="8">
                  <c:v>11.06</c:v>
                </c:pt>
                <c:pt idx="9">
                  <c:v>11.03</c:v>
                </c:pt>
                <c:pt idx="10">
                  <c:v>11</c:v>
                </c:pt>
                <c:pt idx="11">
                  <c:v>10.95</c:v>
                </c:pt>
                <c:pt idx="12">
                  <c:v>11.01</c:v>
                </c:pt>
                <c:pt idx="13">
                  <c:v>11.07</c:v>
                </c:pt>
                <c:pt idx="14">
                  <c:v>10.96</c:v>
                </c:pt>
                <c:pt idx="15">
                  <c:v>10.86</c:v>
                </c:pt>
                <c:pt idx="16">
                  <c:v>10.59</c:v>
                </c:pt>
                <c:pt idx="17">
                  <c:v>10.41</c:v>
                </c:pt>
                <c:pt idx="18">
                  <c:v>10.3</c:v>
                </c:pt>
                <c:pt idx="19">
                  <c:v>10.4</c:v>
                </c:pt>
                <c:pt idx="20">
                  <c:v>10.45</c:v>
                </c:pt>
                <c:pt idx="21">
                  <c:v>10.31</c:v>
                </c:pt>
                <c:pt idx="22">
                  <c:v>10.35</c:v>
                </c:pt>
                <c:pt idx="23">
                  <c:v>10.3</c:v>
                </c:pt>
                <c:pt idx="24">
                  <c:v>10.26</c:v>
                </c:pt>
                <c:pt idx="25">
                  <c:v>10.3</c:v>
                </c:pt>
                <c:pt idx="26">
                  <c:v>10.3</c:v>
                </c:pt>
                <c:pt idx="27">
                  <c:v>10.53</c:v>
                </c:pt>
                <c:pt idx="28">
                  <c:v>10.66</c:v>
                </c:pt>
                <c:pt idx="29">
                  <c:v>10.64</c:v>
                </c:pt>
                <c:pt idx="30">
                  <c:v>10.68</c:v>
                </c:pt>
                <c:pt idx="31">
                  <c:v>10.45</c:v>
                </c:pt>
                <c:pt idx="32">
                  <c:v>10.44</c:v>
                </c:pt>
                <c:pt idx="33">
                  <c:v>10.210000000000001</c:v>
                </c:pt>
                <c:pt idx="34">
                  <c:v>10.1</c:v>
                </c:pt>
                <c:pt idx="35">
                  <c:v>10.35</c:v>
                </c:pt>
                <c:pt idx="36">
                  <c:v>10.38</c:v>
                </c:pt>
                <c:pt idx="37">
                  <c:v>10.66</c:v>
                </c:pt>
                <c:pt idx="38">
                  <c:v>10.73</c:v>
                </c:pt>
                <c:pt idx="39">
                  <c:v>10.59</c:v>
                </c:pt>
                <c:pt idx="40">
                  <c:v>10.42</c:v>
                </c:pt>
                <c:pt idx="41">
                  <c:v>10.41</c:v>
                </c:pt>
                <c:pt idx="42">
                  <c:v>10.3</c:v>
                </c:pt>
                <c:pt idx="43">
                  <c:v>10.15</c:v>
                </c:pt>
                <c:pt idx="44">
                  <c:v>10.050000000000001</c:v>
                </c:pt>
                <c:pt idx="45">
                  <c:v>9.94</c:v>
                </c:pt>
                <c:pt idx="46">
                  <c:v>9.92</c:v>
                </c:pt>
                <c:pt idx="47">
                  <c:v>9.9</c:v>
                </c:pt>
                <c:pt idx="48">
                  <c:v>9.89</c:v>
                </c:pt>
                <c:pt idx="49">
                  <c:v>9.93</c:v>
                </c:pt>
                <c:pt idx="50">
                  <c:v>10.1</c:v>
                </c:pt>
                <c:pt idx="51">
                  <c:v>10.46</c:v>
                </c:pt>
                <c:pt idx="52">
                  <c:v>10.93</c:v>
                </c:pt>
                <c:pt idx="53">
                  <c:v>10.72</c:v>
                </c:pt>
                <c:pt idx="54">
                  <c:v>10.58</c:v>
                </c:pt>
                <c:pt idx="55">
                  <c:v>10.210000000000001</c:v>
                </c:pt>
                <c:pt idx="56">
                  <c:v>10.02</c:v>
                </c:pt>
                <c:pt idx="57">
                  <c:v>10.07</c:v>
                </c:pt>
                <c:pt idx="58">
                  <c:v>9.91</c:v>
                </c:pt>
                <c:pt idx="59">
                  <c:v>8.93</c:v>
                </c:pt>
                <c:pt idx="60">
                  <c:v>8.9700000000000006</c:v>
                </c:pt>
                <c:pt idx="61">
                  <c:v>8.93</c:v>
                </c:pt>
                <c:pt idx="62">
                  <c:v>8.98</c:v>
                </c:pt>
                <c:pt idx="63">
                  <c:v>8.92</c:v>
                </c:pt>
                <c:pt idx="64">
                  <c:v>8.8000000000000007</c:v>
                </c:pt>
                <c:pt idx="65">
                  <c:v>8.74</c:v>
                </c:pt>
                <c:pt idx="66">
                  <c:v>8.7100000000000009</c:v>
                </c:pt>
                <c:pt idx="67">
                  <c:v>8.75</c:v>
                </c:pt>
                <c:pt idx="68">
                  <c:v>8.85</c:v>
                </c:pt>
                <c:pt idx="69">
                  <c:v>8.7899999999999991</c:v>
                </c:pt>
                <c:pt idx="70">
                  <c:v>8.89</c:v>
                </c:pt>
                <c:pt idx="71">
                  <c:v>9.0299999999999994</c:v>
                </c:pt>
                <c:pt idx="72">
                  <c:v>8.9499999999999993</c:v>
                </c:pt>
                <c:pt idx="73">
                  <c:v>8.99</c:v>
                </c:pt>
                <c:pt idx="74">
                  <c:v>8.9700000000000006</c:v>
                </c:pt>
                <c:pt idx="75">
                  <c:v>9.06</c:v>
                </c:pt>
                <c:pt idx="76">
                  <c:v>8.98</c:v>
                </c:pt>
                <c:pt idx="77">
                  <c:v>9.01</c:v>
                </c:pt>
                <c:pt idx="78">
                  <c:v>9.0299999999999994</c:v>
                </c:pt>
                <c:pt idx="79">
                  <c:v>9.0399999999999991</c:v>
                </c:pt>
                <c:pt idx="80">
                  <c:v>9.0500000000000007</c:v>
                </c:pt>
                <c:pt idx="81">
                  <c:v>9.08</c:v>
                </c:pt>
                <c:pt idx="82">
                  <c:v>9.23</c:v>
                </c:pt>
                <c:pt idx="83">
                  <c:v>9.25</c:v>
                </c:pt>
                <c:pt idx="84">
                  <c:v>9.2799999999999994</c:v>
                </c:pt>
                <c:pt idx="85">
                  <c:v>9.2899999999999991</c:v>
                </c:pt>
                <c:pt idx="86">
                  <c:v>9.57</c:v>
                </c:pt>
                <c:pt idx="87">
                  <c:v>9.7899999999999991</c:v>
                </c:pt>
                <c:pt idx="88">
                  <c:v>9.91</c:v>
                </c:pt>
                <c:pt idx="89">
                  <c:v>9.75</c:v>
                </c:pt>
                <c:pt idx="90">
                  <c:v>9.7100000000000009</c:v>
                </c:pt>
                <c:pt idx="91">
                  <c:v>9.67</c:v>
                </c:pt>
                <c:pt idx="92">
                  <c:v>9.8000000000000007</c:v>
                </c:pt>
                <c:pt idx="93">
                  <c:v>9.92</c:v>
                </c:pt>
                <c:pt idx="94">
                  <c:v>10.029999999999999</c:v>
                </c:pt>
                <c:pt idx="95">
                  <c:v>10.15</c:v>
                </c:pt>
                <c:pt idx="96">
                  <c:v>10.029999999999999</c:v>
                </c:pt>
                <c:pt idx="97">
                  <c:v>9.8699999999999992</c:v>
                </c:pt>
                <c:pt idx="98">
                  <c:v>9.65</c:v>
                </c:pt>
                <c:pt idx="99">
                  <c:v>9.57</c:v>
                </c:pt>
                <c:pt idx="100">
                  <c:v>9.9700000000000006</c:v>
                </c:pt>
                <c:pt idx="101">
                  <c:v>9.8000000000000007</c:v>
                </c:pt>
                <c:pt idx="102">
                  <c:v>9.82</c:v>
                </c:pt>
                <c:pt idx="103">
                  <c:v>9.67</c:v>
                </c:pt>
                <c:pt idx="104">
                  <c:v>9.61</c:v>
                </c:pt>
                <c:pt idx="105">
                  <c:v>9.49</c:v>
                </c:pt>
                <c:pt idx="106">
                  <c:v>9.27</c:v>
                </c:pt>
                <c:pt idx="107">
                  <c:v>9.2100000000000009</c:v>
                </c:pt>
                <c:pt idx="108">
                  <c:v>9.1300000000000008</c:v>
                </c:pt>
                <c:pt idx="109">
                  <c:v>9.11</c:v>
                </c:pt>
                <c:pt idx="110">
                  <c:v>9.08</c:v>
                </c:pt>
                <c:pt idx="111">
                  <c:v>9.0299999999999994</c:v>
                </c:pt>
                <c:pt idx="112">
                  <c:v>9.11</c:v>
                </c:pt>
                <c:pt idx="113">
                  <c:v>9.02</c:v>
                </c:pt>
                <c:pt idx="114">
                  <c:v>9.1300000000000008</c:v>
                </c:pt>
                <c:pt idx="115">
                  <c:v>9.1</c:v>
                </c:pt>
                <c:pt idx="116">
                  <c:v>9.02</c:v>
                </c:pt>
                <c:pt idx="117">
                  <c:v>9.34</c:v>
                </c:pt>
                <c:pt idx="118">
                  <c:v>9.6199999999999992</c:v>
                </c:pt>
                <c:pt idx="119">
                  <c:v>9.59</c:v>
                </c:pt>
                <c:pt idx="120">
                  <c:v>9.61</c:v>
                </c:pt>
                <c:pt idx="121">
                  <c:v>9.4499999999999993</c:v>
                </c:pt>
                <c:pt idx="122">
                  <c:v>9.4</c:v>
                </c:pt>
                <c:pt idx="123">
                  <c:v>9.44</c:v>
                </c:pt>
                <c:pt idx="124">
                  <c:v>9.4600000000000009</c:v>
                </c:pt>
                <c:pt idx="125">
                  <c:v>9.5500000000000007</c:v>
                </c:pt>
                <c:pt idx="126">
                  <c:v>9.4</c:v>
                </c:pt>
                <c:pt idx="127">
                  <c:v>9.19</c:v>
                </c:pt>
                <c:pt idx="128">
                  <c:v>9.0500000000000007</c:v>
                </c:pt>
                <c:pt idx="129">
                  <c:v>8.8699999999999992</c:v>
                </c:pt>
                <c:pt idx="130">
                  <c:v>8.74</c:v>
                </c:pt>
                <c:pt idx="131">
                  <c:v>8.7100000000000009</c:v>
                </c:pt>
                <c:pt idx="132">
                  <c:v>8.68</c:v>
                </c:pt>
                <c:pt idx="133">
                  <c:v>8.5399999999999991</c:v>
                </c:pt>
                <c:pt idx="134">
                  <c:v>8.5</c:v>
                </c:pt>
                <c:pt idx="135">
                  <c:v>9.0500000000000007</c:v>
                </c:pt>
                <c:pt idx="136">
                  <c:v>9.36</c:v>
                </c:pt>
                <c:pt idx="137">
                  <c:v>9.2200000000000006</c:v>
                </c:pt>
                <c:pt idx="138">
                  <c:v>9.08</c:v>
                </c:pt>
                <c:pt idx="139">
                  <c:v>9.06</c:v>
                </c:pt>
                <c:pt idx="140">
                  <c:v>9.16</c:v>
                </c:pt>
                <c:pt idx="141">
                  <c:v>8.9600000000000009</c:v>
                </c:pt>
                <c:pt idx="142">
                  <c:v>8.9</c:v>
                </c:pt>
                <c:pt idx="143">
                  <c:v>8.73</c:v>
                </c:pt>
                <c:pt idx="144">
                  <c:v>8.73</c:v>
                </c:pt>
                <c:pt idx="145">
                  <c:v>8.9</c:v>
                </c:pt>
                <c:pt idx="146">
                  <c:v>8.9</c:v>
                </c:pt>
                <c:pt idx="147">
                  <c:v>9.2899999999999991</c:v>
                </c:pt>
                <c:pt idx="148">
                  <c:v>9.23</c:v>
                </c:pt>
                <c:pt idx="149">
                  <c:v>9.34</c:v>
                </c:pt>
                <c:pt idx="150">
                  <c:v>9.33</c:v>
                </c:pt>
                <c:pt idx="151">
                  <c:v>9.7100000000000009</c:v>
                </c:pt>
                <c:pt idx="152">
                  <c:v>9.68</c:v>
                </c:pt>
                <c:pt idx="153">
                  <c:v>10.65</c:v>
                </c:pt>
                <c:pt idx="154">
                  <c:v>10.81</c:v>
                </c:pt>
                <c:pt idx="155">
                  <c:v>12.91</c:v>
                </c:pt>
                <c:pt idx="156">
                  <c:v>12.87</c:v>
                </c:pt>
                <c:pt idx="157">
                  <c:v>13.49</c:v>
                </c:pt>
                <c:pt idx="158">
                  <c:v>13.18</c:v>
                </c:pt>
                <c:pt idx="159">
                  <c:v>12.57</c:v>
                </c:pt>
                <c:pt idx="160">
                  <c:v>11.68</c:v>
                </c:pt>
                <c:pt idx="161">
                  <c:v>11.73</c:v>
                </c:pt>
                <c:pt idx="162">
                  <c:v>11.3</c:v>
                </c:pt>
                <c:pt idx="163">
                  <c:v>12.02</c:v>
                </c:pt>
                <c:pt idx="164">
                  <c:v>11.99</c:v>
                </c:pt>
                <c:pt idx="165">
                  <c:v>11.92</c:v>
                </c:pt>
                <c:pt idx="166">
                  <c:v>11.82</c:v>
                </c:pt>
                <c:pt idx="167">
                  <c:v>12.23</c:v>
                </c:pt>
                <c:pt idx="168">
                  <c:v>12.24</c:v>
                </c:pt>
                <c:pt idx="169">
                  <c:v>11.97</c:v>
                </c:pt>
                <c:pt idx="170">
                  <c:v>11.58</c:v>
                </c:pt>
                <c:pt idx="171">
                  <c:v>11.64</c:v>
                </c:pt>
                <c:pt idx="172">
                  <c:v>11.33</c:v>
                </c:pt>
                <c:pt idx="173">
                  <c:v>11.4</c:v>
                </c:pt>
                <c:pt idx="174">
                  <c:v>11.56</c:v>
                </c:pt>
                <c:pt idx="175">
                  <c:v>12.08</c:v>
                </c:pt>
                <c:pt idx="176">
                  <c:v>12.14</c:v>
                </c:pt>
                <c:pt idx="177">
                  <c:v>11.89</c:v>
                </c:pt>
                <c:pt idx="178">
                  <c:v>11.82</c:v>
                </c:pt>
                <c:pt idx="179">
                  <c:v>12.39</c:v>
                </c:pt>
                <c:pt idx="180">
                  <c:v>13.22</c:v>
                </c:pt>
                <c:pt idx="181">
                  <c:v>13.55</c:v>
                </c:pt>
                <c:pt idx="182">
                  <c:v>13.72</c:v>
                </c:pt>
                <c:pt idx="183">
                  <c:v>13.59</c:v>
                </c:pt>
                <c:pt idx="184">
                  <c:v>13.51</c:v>
                </c:pt>
                <c:pt idx="185">
                  <c:v>15.04</c:v>
                </c:pt>
                <c:pt idx="186">
                  <c:v>14.41</c:v>
                </c:pt>
                <c:pt idx="187">
                  <c:v>16.55</c:v>
                </c:pt>
                <c:pt idx="188">
                  <c:v>19.12</c:v>
                </c:pt>
                <c:pt idx="189">
                  <c:v>18.07</c:v>
                </c:pt>
                <c:pt idx="190">
                  <c:v>17.760000000000002</c:v>
                </c:pt>
                <c:pt idx="191">
                  <c:v>16.739999999999998</c:v>
                </c:pt>
                <c:pt idx="192">
                  <c:v>17.12</c:v>
                </c:pt>
                <c:pt idx="193">
                  <c:v>16.95</c:v>
                </c:pt>
                <c:pt idx="194">
                  <c:v>17.05</c:v>
                </c:pt>
                <c:pt idx="195">
                  <c:v>17.68</c:v>
                </c:pt>
                <c:pt idx="196">
                  <c:v>17.079999999999998</c:v>
                </c:pt>
                <c:pt idx="197">
                  <c:v>16.18</c:v>
                </c:pt>
                <c:pt idx="198">
                  <c:v>15.4</c:v>
                </c:pt>
                <c:pt idx="199">
                  <c:v>14.79</c:v>
                </c:pt>
                <c:pt idx="200">
                  <c:v>14.05</c:v>
                </c:pt>
                <c:pt idx="201">
                  <c:v>14.5</c:v>
                </c:pt>
                <c:pt idx="202">
                  <c:v>13.89</c:v>
                </c:pt>
                <c:pt idx="203">
                  <c:v>14</c:v>
                </c:pt>
                <c:pt idx="204">
                  <c:v>13.56</c:v>
                </c:pt>
                <c:pt idx="205">
                  <c:v>13.88</c:v>
                </c:pt>
                <c:pt idx="206">
                  <c:v>14.05</c:v>
                </c:pt>
                <c:pt idx="207">
                  <c:v>14.3</c:v>
                </c:pt>
                <c:pt idx="208">
                  <c:v>15.27</c:v>
                </c:pt>
                <c:pt idx="209">
                  <c:v>15.09</c:v>
                </c:pt>
                <c:pt idx="210">
                  <c:v>14.4</c:v>
                </c:pt>
                <c:pt idx="211">
                  <c:v>14.65</c:v>
                </c:pt>
                <c:pt idx="212">
                  <c:v>14.54</c:v>
                </c:pt>
                <c:pt idx="213">
                  <c:v>13.6</c:v>
                </c:pt>
                <c:pt idx="214">
                  <c:v>13.51</c:v>
                </c:pt>
                <c:pt idx="215">
                  <c:v>13.98</c:v>
                </c:pt>
                <c:pt idx="216">
                  <c:v>15.12</c:v>
                </c:pt>
                <c:pt idx="217">
                  <c:v>15.19</c:v>
                </c:pt>
                <c:pt idx="218">
                  <c:v>14.93</c:v>
                </c:pt>
                <c:pt idx="219">
                  <c:v>14.71</c:v>
                </c:pt>
                <c:pt idx="220">
                  <c:v>14.74</c:v>
                </c:pt>
                <c:pt idx="221">
                  <c:v>14.26</c:v>
                </c:pt>
                <c:pt idx="222">
                  <c:v>15.18</c:v>
                </c:pt>
                <c:pt idx="223">
                  <c:v>14.94</c:v>
                </c:pt>
                <c:pt idx="224">
                  <c:v>14.76</c:v>
                </c:pt>
                <c:pt idx="225">
                  <c:v>14.6</c:v>
                </c:pt>
                <c:pt idx="226">
                  <c:v>14.91</c:v>
                </c:pt>
                <c:pt idx="227">
                  <c:v>14.84</c:v>
                </c:pt>
                <c:pt idx="228">
                  <c:v>14.75</c:v>
                </c:pt>
                <c:pt idx="229">
                  <c:v>14.7</c:v>
                </c:pt>
                <c:pt idx="230">
                  <c:v>15.23</c:v>
                </c:pt>
                <c:pt idx="231">
                  <c:v>15.11</c:v>
                </c:pt>
                <c:pt idx="232">
                  <c:v>15.71</c:v>
                </c:pt>
                <c:pt idx="233">
                  <c:v>15.48</c:v>
                </c:pt>
                <c:pt idx="234">
                  <c:v>15.99</c:v>
                </c:pt>
                <c:pt idx="235">
                  <c:v>15.34</c:v>
                </c:pt>
                <c:pt idx="236">
                  <c:v>15.04</c:v>
                </c:pt>
                <c:pt idx="237">
                  <c:v>14.62</c:v>
                </c:pt>
                <c:pt idx="238">
                  <c:v>14.46</c:v>
                </c:pt>
                <c:pt idx="239">
                  <c:v>14.13</c:v>
                </c:pt>
                <c:pt idx="240">
                  <c:v>13.95</c:v>
                </c:pt>
                <c:pt idx="241">
                  <c:v>13.94</c:v>
                </c:pt>
                <c:pt idx="242">
                  <c:v>13.91</c:v>
                </c:pt>
                <c:pt idx="243">
                  <c:v>14.25</c:v>
                </c:pt>
                <c:pt idx="244">
                  <c:v>14.35</c:v>
                </c:pt>
                <c:pt idx="245">
                  <c:v>14.6</c:v>
                </c:pt>
                <c:pt idx="246">
                  <c:v>14.93</c:v>
                </c:pt>
                <c:pt idx="247">
                  <c:v>15.3</c:v>
                </c:pt>
                <c:pt idx="248">
                  <c:v>14.79</c:v>
                </c:pt>
                <c:pt idx="249">
                  <c:v>14.51</c:v>
                </c:pt>
                <c:pt idx="250">
                  <c:v>14.28</c:v>
                </c:pt>
                <c:pt idx="251">
                  <c:v>13.9</c:v>
                </c:pt>
                <c:pt idx="252">
                  <c:v>13.86</c:v>
                </c:pt>
                <c:pt idx="253">
                  <c:v>13.67</c:v>
                </c:pt>
                <c:pt idx="254">
                  <c:v>13.62</c:v>
                </c:pt>
                <c:pt idx="255">
                  <c:v>13.6</c:v>
                </c:pt>
                <c:pt idx="256">
                  <c:v>13.54</c:v>
                </c:pt>
                <c:pt idx="257">
                  <c:v>13.69</c:v>
                </c:pt>
                <c:pt idx="258">
                  <c:v>13.65</c:v>
                </c:pt>
                <c:pt idx="259">
                  <c:v>13.73</c:v>
                </c:pt>
                <c:pt idx="260">
                  <c:v>13.67</c:v>
                </c:pt>
                <c:pt idx="261">
                  <c:v>13.42</c:v>
                </c:pt>
                <c:pt idx="262">
                  <c:v>13.27</c:v>
                </c:pt>
                <c:pt idx="263">
                  <c:v>13.31</c:v>
                </c:pt>
                <c:pt idx="264">
                  <c:v>13.05</c:v>
                </c:pt>
                <c:pt idx="265">
                  <c:v>12.39</c:v>
                </c:pt>
                <c:pt idx="266">
                  <c:v>12.05</c:v>
                </c:pt>
                <c:pt idx="267">
                  <c:v>12.03</c:v>
                </c:pt>
                <c:pt idx="268">
                  <c:v>11.77</c:v>
                </c:pt>
                <c:pt idx="269">
                  <c:v>11.73</c:v>
                </c:pt>
                <c:pt idx="270">
                  <c:v>11.49</c:v>
                </c:pt>
                <c:pt idx="271">
                  <c:v>11.31</c:v>
                </c:pt>
                <c:pt idx="272">
                  <c:v>11.25</c:v>
                </c:pt>
                <c:pt idx="273">
                  <c:v>11.1</c:v>
                </c:pt>
                <c:pt idx="274">
                  <c:v>11</c:v>
                </c:pt>
                <c:pt idx="275">
                  <c:v>10.93</c:v>
                </c:pt>
                <c:pt idx="276">
                  <c:v>10.98</c:v>
                </c:pt>
                <c:pt idx="277">
                  <c:v>11.05</c:v>
                </c:pt>
                <c:pt idx="278">
                  <c:v>10.92</c:v>
                </c:pt>
                <c:pt idx="279">
                  <c:v>10.9</c:v>
                </c:pt>
                <c:pt idx="280">
                  <c:v>11.16</c:v>
                </c:pt>
                <c:pt idx="281">
                  <c:v>11.03</c:v>
                </c:pt>
                <c:pt idx="282">
                  <c:v>11.05</c:v>
                </c:pt>
                <c:pt idx="283">
                  <c:v>11.06</c:v>
                </c:pt>
                <c:pt idx="284">
                  <c:v>10.94</c:v>
                </c:pt>
                <c:pt idx="285">
                  <c:v>10.91</c:v>
                </c:pt>
                <c:pt idx="286">
                  <c:v>10.89</c:v>
                </c:pt>
                <c:pt idx="287">
                  <c:v>10.79</c:v>
                </c:pt>
                <c:pt idx="288">
                  <c:v>10.67</c:v>
                </c:pt>
                <c:pt idx="289">
                  <c:v>10.91</c:v>
                </c:pt>
                <c:pt idx="290">
                  <c:v>10.53</c:v>
                </c:pt>
                <c:pt idx="291">
                  <c:v>10.62</c:v>
                </c:pt>
                <c:pt idx="292">
                  <c:v>10.75</c:v>
                </c:pt>
                <c:pt idx="293">
                  <c:v>10.78</c:v>
                </c:pt>
                <c:pt idx="294">
                  <c:v>10.58</c:v>
                </c:pt>
                <c:pt idx="295">
                  <c:v>10.38</c:v>
                </c:pt>
                <c:pt idx="296">
                  <c:v>10.31</c:v>
                </c:pt>
                <c:pt idx="297">
                  <c:v>10.28</c:v>
                </c:pt>
                <c:pt idx="298">
                  <c:v>10.15</c:v>
                </c:pt>
                <c:pt idx="299">
                  <c:v>10.06</c:v>
                </c:pt>
                <c:pt idx="300">
                  <c:v>9.9600000000000009</c:v>
                </c:pt>
                <c:pt idx="301">
                  <c:v>10.14</c:v>
                </c:pt>
                <c:pt idx="302">
                  <c:v>9.83</c:v>
                </c:pt>
                <c:pt idx="303">
                  <c:v>9.81</c:v>
                </c:pt>
                <c:pt idx="304">
                  <c:v>9.9600000000000009</c:v>
                </c:pt>
                <c:pt idx="305">
                  <c:v>10.49</c:v>
                </c:pt>
                <c:pt idx="306">
                  <c:v>10.41</c:v>
                </c:pt>
                <c:pt idx="307">
                  <c:v>10.18</c:v>
                </c:pt>
                <c:pt idx="308">
                  <c:v>10.16</c:v>
                </c:pt>
                <c:pt idx="309">
                  <c:v>10.45</c:v>
                </c:pt>
                <c:pt idx="310">
                  <c:v>10.39</c:v>
                </c:pt>
                <c:pt idx="311">
                  <c:v>10.48</c:v>
                </c:pt>
                <c:pt idx="312">
                  <c:v>10.18</c:v>
                </c:pt>
                <c:pt idx="313">
                  <c:v>10.1</c:v>
                </c:pt>
                <c:pt idx="314">
                  <c:v>10</c:v>
                </c:pt>
                <c:pt idx="315">
                  <c:v>10.130000000000001</c:v>
                </c:pt>
                <c:pt idx="316">
                  <c:v>10.130000000000001</c:v>
                </c:pt>
                <c:pt idx="317">
                  <c:v>10.25</c:v>
                </c:pt>
                <c:pt idx="318">
                  <c:v>10.07</c:v>
                </c:pt>
                <c:pt idx="319">
                  <c:v>9.94</c:v>
                </c:pt>
                <c:pt idx="320">
                  <c:v>9.77</c:v>
                </c:pt>
                <c:pt idx="321">
                  <c:v>9.83</c:v>
                </c:pt>
                <c:pt idx="322">
                  <c:v>9.86</c:v>
                </c:pt>
                <c:pt idx="323">
                  <c:v>9.7200000000000006</c:v>
                </c:pt>
                <c:pt idx="324">
                  <c:v>9.57</c:v>
                </c:pt>
                <c:pt idx="325">
                  <c:v>9.51</c:v>
                </c:pt>
                <c:pt idx="326">
                  <c:v>9.6</c:v>
                </c:pt>
                <c:pt idx="327">
                  <c:v>9.6</c:v>
                </c:pt>
                <c:pt idx="328">
                  <c:v>9.68</c:v>
                </c:pt>
                <c:pt idx="329">
                  <c:v>9.74</c:v>
                </c:pt>
                <c:pt idx="330">
                  <c:v>10.02</c:v>
                </c:pt>
                <c:pt idx="331">
                  <c:v>9.91</c:v>
                </c:pt>
                <c:pt idx="332">
                  <c:v>9.7100000000000009</c:v>
                </c:pt>
                <c:pt idx="333">
                  <c:v>9.6300000000000008</c:v>
                </c:pt>
                <c:pt idx="334">
                  <c:v>9.74</c:v>
                </c:pt>
                <c:pt idx="335">
                  <c:v>9.64</c:v>
                </c:pt>
                <c:pt idx="336">
                  <c:v>9.7899999999999991</c:v>
                </c:pt>
                <c:pt idx="337">
                  <c:v>9.83</c:v>
                </c:pt>
                <c:pt idx="338">
                  <c:v>9.64</c:v>
                </c:pt>
                <c:pt idx="339">
                  <c:v>9.66</c:v>
                </c:pt>
                <c:pt idx="340">
                  <c:v>9.52</c:v>
                </c:pt>
                <c:pt idx="341">
                  <c:v>9.43</c:v>
                </c:pt>
                <c:pt idx="342">
                  <c:v>9.26</c:v>
                </c:pt>
                <c:pt idx="343">
                  <c:v>8.9499999999999993</c:v>
                </c:pt>
                <c:pt idx="344">
                  <c:v>9.01</c:v>
                </c:pt>
                <c:pt idx="345">
                  <c:v>9.02</c:v>
                </c:pt>
                <c:pt idx="346">
                  <c:v>9.25</c:v>
                </c:pt>
                <c:pt idx="347">
                  <c:v>9.2899999999999991</c:v>
                </c:pt>
                <c:pt idx="348">
                  <c:v>9.3699999999999992</c:v>
                </c:pt>
                <c:pt idx="349">
                  <c:v>9.42</c:v>
                </c:pt>
                <c:pt idx="350">
                  <c:v>9.81</c:v>
                </c:pt>
                <c:pt idx="351">
                  <c:v>10.47</c:v>
                </c:pt>
                <c:pt idx="352">
                  <c:v>10.24</c:v>
                </c:pt>
                <c:pt idx="353">
                  <c:v>10.35</c:v>
                </c:pt>
                <c:pt idx="354">
                  <c:v>11.17</c:v>
                </c:pt>
                <c:pt idx="355">
                  <c:v>11.73</c:v>
                </c:pt>
                <c:pt idx="356">
                  <c:v>11.89</c:v>
                </c:pt>
                <c:pt idx="357">
                  <c:v>12.18</c:v>
                </c:pt>
                <c:pt idx="358">
                  <c:v>12.41</c:v>
                </c:pt>
                <c:pt idx="359">
                  <c:v>12.26</c:v>
                </c:pt>
                <c:pt idx="360">
                  <c:v>12.38</c:v>
                </c:pt>
                <c:pt idx="361">
                  <c:v>12.67</c:v>
                </c:pt>
                <c:pt idx="362">
                  <c:v>12.73</c:v>
                </c:pt>
                <c:pt idx="363">
                  <c:v>12.53</c:v>
                </c:pt>
                <c:pt idx="364">
                  <c:v>12.38</c:v>
                </c:pt>
                <c:pt idx="365">
                  <c:v>12.17</c:v>
                </c:pt>
                <c:pt idx="366">
                  <c:v>12.63</c:v>
                </c:pt>
                <c:pt idx="367">
                  <c:v>12.67</c:v>
                </c:pt>
                <c:pt idx="368">
                  <c:v>12.85</c:v>
                </c:pt>
                <c:pt idx="369">
                  <c:v>12.69</c:v>
                </c:pt>
                <c:pt idx="370">
                  <c:v>12.55</c:v>
                </c:pt>
                <c:pt idx="371">
                  <c:v>12.27</c:v>
                </c:pt>
                <c:pt idx="372">
                  <c:v>12.15</c:v>
                </c:pt>
                <c:pt idx="373">
                  <c:v>12.33</c:v>
                </c:pt>
                <c:pt idx="374">
                  <c:v>12.37</c:v>
                </c:pt>
                <c:pt idx="375">
                  <c:v>12.42</c:v>
                </c:pt>
                <c:pt idx="376">
                  <c:v>12.45</c:v>
                </c:pt>
                <c:pt idx="377">
                  <c:v>12.36</c:v>
                </c:pt>
                <c:pt idx="378">
                  <c:v>12.27</c:v>
                </c:pt>
                <c:pt idx="379">
                  <c:v>11.76</c:v>
                </c:pt>
                <c:pt idx="380">
                  <c:v>11.34</c:v>
                </c:pt>
                <c:pt idx="381">
                  <c:v>11.06</c:v>
                </c:pt>
                <c:pt idx="382">
                  <c:v>11.09</c:v>
                </c:pt>
                <c:pt idx="383">
                  <c:v>11.16</c:v>
                </c:pt>
                <c:pt idx="384">
                  <c:v>11.13</c:v>
                </c:pt>
                <c:pt idx="385">
                  <c:v>10.96</c:v>
                </c:pt>
                <c:pt idx="386">
                  <c:v>10.73</c:v>
                </c:pt>
                <c:pt idx="387">
                  <c:v>10.81</c:v>
                </c:pt>
                <c:pt idx="388">
                  <c:v>10.48</c:v>
                </c:pt>
                <c:pt idx="389">
                  <c:v>10.31</c:v>
                </c:pt>
                <c:pt idx="390">
                  <c:v>10.220000000000001</c:v>
                </c:pt>
                <c:pt idx="391">
                  <c:v>10.34</c:v>
                </c:pt>
                <c:pt idx="392">
                  <c:v>10.19</c:v>
                </c:pt>
                <c:pt idx="393">
                  <c:v>10.19</c:v>
                </c:pt>
                <c:pt idx="394">
                  <c:v>10.28</c:v>
                </c:pt>
                <c:pt idx="395">
                  <c:v>10.11</c:v>
                </c:pt>
                <c:pt idx="396">
                  <c:v>10.029999999999999</c:v>
                </c:pt>
                <c:pt idx="397">
                  <c:v>10.01</c:v>
                </c:pt>
                <c:pt idx="398">
                  <c:v>9.83</c:v>
                </c:pt>
                <c:pt idx="399">
                  <c:v>9.57</c:v>
                </c:pt>
                <c:pt idx="400">
                  <c:v>9.4600000000000009</c:v>
                </c:pt>
                <c:pt idx="401">
                  <c:v>9.39</c:v>
                </c:pt>
                <c:pt idx="402">
                  <c:v>9.16</c:v>
                </c:pt>
                <c:pt idx="403">
                  <c:v>9.2200000000000006</c:v>
                </c:pt>
                <c:pt idx="404">
                  <c:v>9.7899999999999991</c:v>
                </c:pt>
                <c:pt idx="405">
                  <c:v>10.17</c:v>
                </c:pt>
                <c:pt idx="406">
                  <c:v>10.130000000000001</c:v>
                </c:pt>
                <c:pt idx="407">
                  <c:v>9.75</c:v>
                </c:pt>
                <c:pt idx="408">
                  <c:v>9.7899999999999991</c:v>
                </c:pt>
                <c:pt idx="409">
                  <c:v>9.8000000000000007</c:v>
                </c:pt>
                <c:pt idx="410">
                  <c:v>9.99</c:v>
                </c:pt>
                <c:pt idx="411">
                  <c:v>10.09</c:v>
                </c:pt>
                <c:pt idx="412">
                  <c:v>9.68</c:v>
                </c:pt>
                <c:pt idx="413">
                  <c:v>9.4600000000000009</c:v>
                </c:pt>
                <c:pt idx="414">
                  <c:v>9.32</c:v>
                </c:pt>
                <c:pt idx="415">
                  <c:v>9.31</c:v>
                </c:pt>
                <c:pt idx="416">
                  <c:v>9.2799999999999994</c:v>
                </c:pt>
                <c:pt idx="417">
                  <c:v>9.2200000000000006</c:v>
                </c:pt>
                <c:pt idx="418">
                  <c:v>9.16</c:v>
                </c:pt>
                <c:pt idx="419">
                  <c:v>9.14</c:v>
                </c:pt>
                <c:pt idx="420">
                  <c:v>9.24</c:v>
                </c:pt>
                <c:pt idx="421">
                  <c:v>9.2799999999999994</c:v>
                </c:pt>
                <c:pt idx="422">
                  <c:v>9.26</c:v>
                </c:pt>
                <c:pt idx="423">
                  <c:v>9.3000000000000007</c:v>
                </c:pt>
                <c:pt idx="424">
                  <c:v>9.2200000000000006</c:v>
                </c:pt>
                <c:pt idx="425">
                  <c:v>9.24</c:v>
                </c:pt>
                <c:pt idx="426">
                  <c:v>9.1999999999999993</c:v>
                </c:pt>
                <c:pt idx="427">
                  <c:v>9.14</c:v>
                </c:pt>
                <c:pt idx="428">
                  <c:v>9.17</c:v>
                </c:pt>
                <c:pt idx="429">
                  <c:v>9.3000000000000007</c:v>
                </c:pt>
                <c:pt idx="430">
                  <c:v>9.2899999999999991</c:v>
                </c:pt>
                <c:pt idx="431">
                  <c:v>9.48</c:v>
                </c:pt>
                <c:pt idx="432">
                  <c:v>9.61</c:v>
                </c:pt>
                <c:pt idx="433">
                  <c:v>9.5399999999999991</c:v>
                </c:pt>
                <c:pt idx="434">
                  <c:v>9.35</c:v>
                </c:pt>
                <c:pt idx="435">
                  <c:v>9.33</c:v>
                </c:pt>
                <c:pt idx="436">
                  <c:v>9.36</c:v>
                </c:pt>
                <c:pt idx="437">
                  <c:v>8.98</c:v>
                </c:pt>
                <c:pt idx="438">
                  <c:v>8.74</c:v>
                </c:pt>
                <c:pt idx="439">
                  <c:v>8.66</c:v>
                </c:pt>
                <c:pt idx="440">
                  <c:v>8.61</c:v>
                </c:pt>
                <c:pt idx="441">
                  <c:v>8.6199999999999992</c:v>
                </c:pt>
                <c:pt idx="442">
                  <c:v>8.41</c:v>
                </c:pt>
                <c:pt idx="443">
                  <c:v>8.44</c:v>
                </c:pt>
                <c:pt idx="444">
                  <c:v>8.57</c:v>
                </c:pt>
                <c:pt idx="445">
                  <c:v>8.6</c:v>
                </c:pt>
                <c:pt idx="446">
                  <c:v>8.39</c:v>
                </c:pt>
                <c:pt idx="447">
                  <c:v>8.41</c:v>
                </c:pt>
                <c:pt idx="448">
                  <c:v>8.3699999999999992</c:v>
                </c:pt>
                <c:pt idx="449">
                  <c:v>8.3699999999999992</c:v>
                </c:pt>
                <c:pt idx="450">
                  <c:v>8.44</c:v>
                </c:pt>
                <c:pt idx="451">
                  <c:v>8.35</c:v>
                </c:pt>
                <c:pt idx="452">
                  <c:v>8.25</c:v>
                </c:pt>
                <c:pt idx="453">
                  <c:v>8.16</c:v>
                </c:pt>
                <c:pt idx="454">
                  <c:v>8.06</c:v>
                </c:pt>
                <c:pt idx="455">
                  <c:v>8.01</c:v>
                </c:pt>
                <c:pt idx="456">
                  <c:v>7.9</c:v>
                </c:pt>
                <c:pt idx="457">
                  <c:v>7.89</c:v>
                </c:pt>
                <c:pt idx="458">
                  <c:v>7.87</c:v>
                </c:pt>
                <c:pt idx="459">
                  <c:v>8.1</c:v>
                </c:pt>
                <c:pt idx="460">
                  <c:v>8.26</c:v>
                </c:pt>
                <c:pt idx="461">
                  <c:v>8.16</c:v>
                </c:pt>
                <c:pt idx="462">
                  <c:v>7.95</c:v>
                </c:pt>
                <c:pt idx="463">
                  <c:v>7.93</c:v>
                </c:pt>
                <c:pt idx="464">
                  <c:v>7.86</c:v>
                </c:pt>
                <c:pt idx="465">
                  <c:v>7.84</c:v>
                </c:pt>
                <c:pt idx="466">
                  <c:v>7.64</c:v>
                </c:pt>
                <c:pt idx="467">
                  <c:v>7.67</c:v>
                </c:pt>
                <c:pt idx="468">
                  <c:v>7.58</c:v>
                </c:pt>
                <c:pt idx="469">
                  <c:v>7.55</c:v>
                </c:pt>
                <c:pt idx="470">
                  <c:v>7.72</c:v>
                </c:pt>
                <c:pt idx="471">
                  <c:v>7.52</c:v>
                </c:pt>
                <c:pt idx="472">
                  <c:v>7.44</c:v>
                </c:pt>
                <c:pt idx="473">
                  <c:v>7.47</c:v>
                </c:pt>
                <c:pt idx="474">
                  <c:v>7.49</c:v>
                </c:pt>
                <c:pt idx="475">
                  <c:v>7.46</c:v>
                </c:pt>
                <c:pt idx="476">
                  <c:v>7.38</c:v>
                </c:pt>
                <c:pt idx="477">
                  <c:v>7.23</c:v>
                </c:pt>
                <c:pt idx="478">
                  <c:v>7.21</c:v>
                </c:pt>
                <c:pt idx="479">
                  <c:v>7.24</c:v>
                </c:pt>
                <c:pt idx="480">
                  <c:v>7.26</c:v>
                </c:pt>
                <c:pt idx="481">
                  <c:v>7.27</c:v>
                </c:pt>
                <c:pt idx="482">
                  <c:v>7.32</c:v>
                </c:pt>
                <c:pt idx="483">
                  <c:v>7.4</c:v>
                </c:pt>
                <c:pt idx="484">
                  <c:v>7.49</c:v>
                </c:pt>
                <c:pt idx="485">
                  <c:v>7.66</c:v>
                </c:pt>
                <c:pt idx="486">
                  <c:v>7.53</c:v>
                </c:pt>
                <c:pt idx="487">
                  <c:v>7.54</c:v>
                </c:pt>
                <c:pt idx="488">
                  <c:v>7.63</c:v>
                </c:pt>
                <c:pt idx="489">
                  <c:v>7.64</c:v>
                </c:pt>
                <c:pt idx="490">
                  <c:v>7.5600000000000005</c:v>
                </c:pt>
                <c:pt idx="491">
                  <c:v>7.7</c:v>
                </c:pt>
                <c:pt idx="492">
                  <c:v>7.6</c:v>
                </c:pt>
                <c:pt idx="493">
                  <c:v>7.39</c:v>
                </c:pt>
                <c:pt idx="494">
                  <c:v>7.31</c:v>
                </c:pt>
                <c:pt idx="495">
                  <c:v>7.11</c:v>
                </c:pt>
                <c:pt idx="496">
                  <c:v>7.17</c:v>
                </c:pt>
                <c:pt idx="497">
                  <c:v>7.24</c:v>
                </c:pt>
                <c:pt idx="498">
                  <c:v>7.45</c:v>
                </c:pt>
                <c:pt idx="499">
                  <c:v>7.37</c:v>
                </c:pt>
                <c:pt idx="500">
                  <c:v>7.3</c:v>
                </c:pt>
                <c:pt idx="501">
                  <c:v>7.22</c:v>
                </c:pt>
                <c:pt idx="502">
                  <c:v>7.09</c:v>
                </c:pt>
                <c:pt idx="503">
                  <c:v>7.07</c:v>
                </c:pt>
                <c:pt idx="504">
                  <c:v>7.04</c:v>
                </c:pt>
                <c:pt idx="505">
                  <c:v>6.99</c:v>
                </c:pt>
                <c:pt idx="506">
                  <c:v>7.06</c:v>
                </c:pt>
                <c:pt idx="507">
                  <c:v>7.02</c:v>
                </c:pt>
                <c:pt idx="508">
                  <c:v>6.98</c:v>
                </c:pt>
                <c:pt idx="509">
                  <c:v>6.95</c:v>
                </c:pt>
                <c:pt idx="510">
                  <c:v>6.98</c:v>
                </c:pt>
                <c:pt idx="511">
                  <c:v>7.11</c:v>
                </c:pt>
                <c:pt idx="512">
                  <c:v>7.18</c:v>
                </c:pt>
                <c:pt idx="513">
                  <c:v>7.37</c:v>
                </c:pt>
                <c:pt idx="514">
                  <c:v>7.36</c:v>
                </c:pt>
                <c:pt idx="515">
                  <c:v>7.38</c:v>
                </c:pt>
                <c:pt idx="516">
                  <c:v>7.4</c:v>
                </c:pt>
                <c:pt idx="517">
                  <c:v>7.4</c:v>
                </c:pt>
                <c:pt idx="518">
                  <c:v>7.39</c:v>
                </c:pt>
                <c:pt idx="519">
                  <c:v>7.42</c:v>
                </c:pt>
                <c:pt idx="520">
                  <c:v>7.35</c:v>
                </c:pt>
                <c:pt idx="521">
                  <c:v>7.19</c:v>
                </c:pt>
                <c:pt idx="522">
                  <c:v>7.12</c:v>
                </c:pt>
                <c:pt idx="523">
                  <c:v>7.02</c:v>
                </c:pt>
                <c:pt idx="524">
                  <c:v>6.9</c:v>
                </c:pt>
                <c:pt idx="525">
                  <c:v>6.96</c:v>
                </c:pt>
                <c:pt idx="526">
                  <c:v>6.95</c:v>
                </c:pt>
                <c:pt idx="527">
                  <c:v>6.88</c:v>
                </c:pt>
                <c:pt idx="528">
                  <c:v>6.89</c:v>
                </c:pt>
                <c:pt idx="529">
                  <c:v>6.8</c:v>
                </c:pt>
                <c:pt idx="530">
                  <c:v>6.91</c:v>
                </c:pt>
                <c:pt idx="531">
                  <c:v>6.96</c:v>
                </c:pt>
                <c:pt idx="532">
                  <c:v>7</c:v>
                </c:pt>
                <c:pt idx="533">
                  <c:v>7.04</c:v>
                </c:pt>
                <c:pt idx="534">
                  <c:v>7.09</c:v>
                </c:pt>
                <c:pt idx="535">
                  <c:v>7</c:v>
                </c:pt>
                <c:pt idx="536">
                  <c:v>6.99</c:v>
                </c:pt>
                <c:pt idx="537">
                  <c:v>7.05</c:v>
                </c:pt>
                <c:pt idx="538">
                  <c:v>7.2</c:v>
                </c:pt>
                <c:pt idx="539">
                  <c:v>7.62</c:v>
                </c:pt>
                <c:pt idx="540">
                  <c:v>7.39</c:v>
                </c:pt>
                <c:pt idx="541">
                  <c:v>7.55</c:v>
                </c:pt>
                <c:pt idx="542">
                  <c:v>7.55</c:v>
                </c:pt>
                <c:pt idx="543">
                  <c:v>7.54</c:v>
                </c:pt>
                <c:pt idx="544">
                  <c:v>7.44</c:v>
                </c:pt>
                <c:pt idx="545">
                  <c:v>7.21</c:v>
                </c:pt>
                <c:pt idx="546">
                  <c:v>7.31</c:v>
                </c:pt>
                <c:pt idx="547">
                  <c:v>7.38</c:v>
                </c:pt>
                <c:pt idx="548">
                  <c:v>7.35</c:v>
                </c:pt>
                <c:pt idx="549">
                  <c:v>7.34</c:v>
                </c:pt>
                <c:pt idx="550">
                  <c:v>7.16</c:v>
                </c:pt>
                <c:pt idx="551">
                  <c:v>7.13</c:v>
                </c:pt>
                <c:pt idx="552">
                  <c:v>7.13</c:v>
                </c:pt>
                <c:pt idx="553">
                  <c:v>7.08</c:v>
                </c:pt>
                <c:pt idx="554">
                  <c:v>7.18</c:v>
                </c:pt>
                <c:pt idx="555">
                  <c:v>7</c:v>
                </c:pt>
                <c:pt idx="556">
                  <c:v>7.14</c:v>
                </c:pt>
                <c:pt idx="557">
                  <c:v>7.34</c:v>
                </c:pt>
                <c:pt idx="558">
                  <c:v>7.34</c:v>
                </c:pt>
                <c:pt idx="559">
                  <c:v>7.49</c:v>
                </c:pt>
                <c:pt idx="560">
                  <c:v>7.6899999999999995</c:v>
                </c:pt>
                <c:pt idx="561">
                  <c:v>7.48</c:v>
                </c:pt>
                <c:pt idx="562">
                  <c:v>7.36</c:v>
                </c:pt>
                <c:pt idx="563">
                  <c:v>7.45</c:v>
                </c:pt>
                <c:pt idx="564">
                  <c:v>7.41</c:v>
                </c:pt>
                <c:pt idx="565">
                  <c:v>7.22</c:v>
                </c:pt>
                <c:pt idx="566">
                  <c:v>7.23</c:v>
                </c:pt>
                <c:pt idx="567">
                  <c:v>7.16</c:v>
                </c:pt>
                <c:pt idx="568">
                  <c:v>7.1</c:v>
                </c:pt>
                <c:pt idx="569">
                  <c:v>7.01</c:v>
                </c:pt>
                <c:pt idx="570">
                  <c:v>7.08</c:v>
                </c:pt>
                <c:pt idx="571">
                  <c:v>7.34</c:v>
                </c:pt>
                <c:pt idx="572">
                  <c:v>7.36</c:v>
                </c:pt>
                <c:pt idx="573">
                  <c:v>7.33</c:v>
                </c:pt>
                <c:pt idx="574">
                  <c:v>7.41</c:v>
                </c:pt>
                <c:pt idx="575">
                  <c:v>7.63</c:v>
                </c:pt>
                <c:pt idx="576">
                  <c:v>7.51</c:v>
                </c:pt>
                <c:pt idx="577">
                  <c:v>7.54</c:v>
                </c:pt>
                <c:pt idx="578">
                  <c:v>7.5600000000000005</c:v>
                </c:pt>
                <c:pt idx="579">
                  <c:v>7.38</c:v>
                </c:pt>
                <c:pt idx="580">
                  <c:v>7.34</c:v>
                </c:pt>
                <c:pt idx="581">
                  <c:v>7.27</c:v>
                </c:pt>
                <c:pt idx="582">
                  <c:v>7.18</c:v>
                </c:pt>
                <c:pt idx="583">
                  <c:v>7.21</c:v>
                </c:pt>
                <c:pt idx="584">
                  <c:v>7.16</c:v>
                </c:pt>
                <c:pt idx="585">
                  <c:v>7.21</c:v>
                </c:pt>
                <c:pt idx="586">
                  <c:v>7.35</c:v>
                </c:pt>
                <c:pt idx="587">
                  <c:v>7.39</c:v>
                </c:pt>
                <c:pt idx="588">
                  <c:v>7.31</c:v>
                </c:pt>
                <c:pt idx="589">
                  <c:v>7.67</c:v>
                </c:pt>
                <c:pt idx="590">
                  <c:v>7.63</c:v>
                </c:pt>
                <c:pt idx="591">
                  <c:v>7.59</c:v>
                </c:pt>
                <c:pt idx="592">
                  <c:v>7.5600000000000005</c:v>
                </c:pt>
                <c:pt idx="593">
                  <c:v>7.42</c:v>
                </c:pt>
                <c:pt idx="594">
                  <c:v>7.73</c:v>
                </c:pt>
                <c:pt idx="595">
                  <c:v>7.6</c:v>
                </c:pt>
                <c:pt idx="596">
                  <c:v>7.83</c:v>
                </c:pt>
                <c:pt idx="597">
                  <c:v>7.92</c:v>
                </c:pt>
                <c:pt idx="598">
                  <c:v>7.75</c:v>
                </c:pt>
                <c:pt idx="599">
                  <c:v>7.6899999999999995</c:v>
                </c:pt>
                <c:pt idx="600">
                  <c:v>7.54</c:v>
                </c:pt>
                <c:pt idx="601">
                  <c:v>7.35</c:v>
                </c:pt>
                <c:pt idx="602">
                  <c:v>7.26</c:v>
                </c:pt>
                <c:pt idx="603">
                  <c:v>7.22</c:v>
                </c:pt>
                <c:pt idx="604">
                  <c:v>7.25</c:v>
                </c:pt>
                <c:pt idx="605">
                  <c:v>7.2</c:v>
                </c:pt>
                <c:pt idx="606">
                  <c:v>7.27</c:v>
                </c:pt>
                <c:pt idx="607">
                  <c:v>7.13</c:v>
                </c:pt>
                <c:pt idx="608">
                  <c:v>7.01</c:v>
                </c:pt>
                <c:pt idx="609">
                  <c:v>6.93</c:v>
                </c:pt>
                <c:pt idx="610">
                  <c:v>6.8</c:v>
                </c:pt>
                <c:pt idx="611">
                  <c:v>6.82</c:v>
                </c:pt>
                <c:pt idx="612">
                  <c:v>6.85</c:v>
                </c:pt>
                <c:pt idx="613">
                  <c:v>7.17</c:v>
                </c:pt>
                <c:pt idx="614">
                  <c:v>7.2</c:v>
                </c:pt>
                <c:pt idx="615">
                  <c:v>7.27</c:v>
                </c:pt>
                <c:pt idx="616">
                  <c:v>7.57</c:v>
                </c:pt>
                <c:pt idx="617">
                  <c:v>7.7</c:v>
                </c:pt>
                <c:pt idx="618">
                  <c:v>7.97</c:v>
                </c:pt>
                <c:pt idx="619">
                  <c:v>7.8100000000000005</c:v>
                </c:pt>
                <c:pt idx="620">
                  <c:v>8</c:v>
                </c:pt>
                <c:pt idx="621">
                  <c:v>8.15</c:v>
                </c:pt>
                <c:pt idx="622">
                  <c:v>8.42</c:v>
                </c:pt>
                <c:pt idx="623">
                  <c:v>8.49</c:v>
                </c:pt>
                <c:pt idx="624">
                  <c:v>8.42</c:v>
                </c:pt>
                <c:pt idx="625">
                  <c:v>8.66</c:v>
                </c:pt>
                <c:pt idx="626">
                  <c:v>8.9600000000000009</c:v>
                </c:pt>
                <c:pt idx="627">
                  <c:v>9.24</c:v>
                </c:pt>
                <c:pt idx="628">
                  <c:v>9.76</c:v>
                </c:pt>
                <c:pt idx="629">
                  <c:v>9.5299999999999994</c:v>
                </c:pt>
                <c:pt idx="630">
                  <c:v>9.2100000000000009</c:v>
                </c:pt>
                <c:pt idx="631">
                  <c:v>9.67</c:v>
                </c:pt>
                <c:pt idx="632">
                  <c:v>9.58</c:v>
                </c:pt>
                <c:pt idx="633">
                  <c:v>9.67</c:v>
                </c:pt>
                <c:pt idx="634">
                  <c:v>10.31</c:v>
                </c:pt>
                <c:pt idx="635">
                  <c:v>10.43</c:v>
                </c:pt>
                <c:pt idx="636">
                  <c:v>10.41</c:v>
                </c:pt>
                <c:pt idx="637">
                  <c:v>10.039999999999999</c:v>
                </c:pt>
                <c:pt idx="638">
                  <c:v>9.93</c:v>
                </c:pt>
                <c:pt idx="639">
                  <c:v>9.9</c:v>
                </c:pt>
                <c:pt idx="640">
                  <c:v>10.130000000000001</c:v>
                </c:pt>
                <c:pt idx="641">
                  <c:v>11.04</c:v>
                </c:pt>
                <c:pt idx="642">
                  <c:v>11.87</c:v>
                </c:pt>
                <c:pt idx="643">
                  <c:v>11.71</c:v>
                </c:pt>
                <c:pt idx="644">
                  <c:v>11.73</c:v>
                </c:pt>
                <c:pt idx="645">
                  <c:v>11.23</c:v>
                </c:pt>
                <c:pt idx="646">
                  <c:v>11.27</c:v>
                </c:pt>
                <c:pt idx="647">
                  <c:v>10.88</c:v>
                </c:pt>
                <c:pt idx="648">
                  <c:v>10.96</c:v>
                </c:pt>
                <c:pt idx="649">
                  <c:v>10.64</c:v>
                </c:pt>
                <c:pt idx="650">
                  <c:v>10.75</c:v>
                </c:pt>
                <c:pt idx="651">
                  <c:v>10.99</c:v>
                </c:pt>
                <c:pt idx="652">
                  <c:v>10.86</c:v>
                </c:pt>
                <c:pt idx="653">
                  <c:v>10.93</c:v>
                </c:pt>
                <c:pt idx="654">
                  <c:v>10.77</c:v>
                </c:pt>
                <c:pt idx="655">
                  <c:v>10.56</c:v>
                </c:pt>
                <c:pt idx="656">
                  <c:v>10.44</c:v>
                </c:pt>
                <c:pt idx="657">
                  <c:v>10.39</c:v>
                </c:pt>
                <c:pt idx="658">
                  <c:v>10.26</c:v>
                </c:pt>
                <c:pt idx="659">
                  <c:v>9.91</c:v>
                </c:pt>
                <c:pt idx="660">
                  <c:v>9.81</c:v>
                </c:pt>
                <c:pt idx="661">
                  <c:v>9.74</c:v>
                </c:pt>
                <c:pt idx="662">
                  <c:v>9.6</c:v>
                </c:pt>
                <c:pt idx="663">
                  <c:v>9.41</c:v>
                </c:pt>
                <c:pt idx="664">
                  <c:v>9.01</c:v>
                </c:pt>
                <c:pt idx="665">
                  <c:v>8.77</c:v>
                </c:pt>
                <c:pt idx="666">
                  <c:v>9.1</c:v>
                </c:pt>
                <c:pt idx="667">
                  <c:v>9.14</c:v>
                </c:pt>
                <c:pt idx="668">
                  <c:v>9.11</c:v>
                </c:pt>
                <c:pt idx="669">
                  <c:v>9.33</c:v>
                </c:pt>
                <c:pt idx="670">
                  <c:v>9.76</c:v>
                </c:pt>
                <c:pt idx="671">
                  <c:v>9.9</c:v>
                </c:pt>
                <c:pt idx="672">
                  <c:v>9.8699999999999992</c:v>
                </c:pt>
                <c:pt idx="673">
                  <c:v>9.58</c:v>
                </c:pt>
                <c:pt idx="674">
                  <c:v>9.32</c:v>
                </c:pt>
                <c:pt idx="675">
                  <c:v>9.3000000000000007</c:v>
                </c:pt>
                <c:pt idx="676">
                  <c:v>9.31</c:v>
                </c:pt>
                <c:pt idx="677">
                  <c:v>9.16</c:v>
                </c:pt>
                <c:pt idx="678">
                  <c:v>8.99</c:v>
                </c:pt>
                <c:pt idx="679">
                  <c:v>9.1300000000000008</c:v>
                </c:pt>
                <c:pt idx="680">
                  <c:v>9.35</c:v>
                </c:pt>
                <c:pt idx="681">
                  <c:v>9.35</c:v>
                </c:pt>
                <c:pt idx="682">
                  <c:v>9.4</c:v>
                </c:pt>
                <c:pt idx="683">
                  <c:v>9.64</c:v>
                </c:pt>
                <c:pt idx="684">
                  <c:v>10.43</c:v>
                </c:pt>
                <c:pt idx="685">
                  <c:v>10.29</c:v>
                </c:pt>
                <c:pt idx="686">
                  <c:v>11.23</c:v>
                </c:pt>
                <c:pt idx="687">
                  <c:v>11.02</c:v>
                </c:pt>
                <c:pt idx="688">
                  <c:v>10.72</c:v>
                </c:pt>
                <c:pt idx="689">
                  <c:v>11.01</c:v>
                </c:pt>
                <c:pt idx="690">
                  <c:v>11.49</c:v>
                </c:pt>
                <c:pt idx="691">
                  <c:v>12.09</c:v>
                </c:pt>
                <c:pt idx="692">
                  <c:v>11.72</c:v>
                </c:pt>
                <c:pt idx="693">
                  <c:v>11.74</c:v>
                </c:pt>
                <c:pt idx="694">
                  <c:v>11.63</c:v>
                </c:pt>
                <c:pt idx="695">
                  <c:v>11.99</c:v>
                </c:pt>
                <c:pt idx="696">
                  <c:v>11.79</c:v>
                </c:pt>
                <c:pt idx="697">
                  <c:v>11.83</c:v>
                </c:pt>
                <c:pt idx="698">
                  <c:v>11.39</c:v>
                </c:pt>
                <c:pt idx="699">
                  <c:v>10.69</c:v>
                </c:pt>
                <c:pt idx="700">
                  <c:v>10.47</c:v>
                </c:pt>
                <c:pt idx="701">
                  <c:v>10.44</c:v>
                </c:pt>
                <c:pt idx="702">
                  <c:v>10.5</c:v>
                </c:pt>
                <c:pt idx="703">
                  <c:v>10.38</c:v>
                </c:pt>
                <c:pt idx="704">
                  <c:v>10.220000000000001</c:v>
                </c:pt>
                <c:pt idx="705">
                  <c:v>10.3</c:v>
                </c:pt>
                <c:pt idx="706">
                  <c:v>9.93</c:v>
                </c:pt>
                <c:pt idx="707">
                  <c:v>9.7200000000000006</c:v>
                </c:pt>
                <c:pt idx="708">
                  <c:v>9.83</c:v>
                </c:pt>
                <c:pt idx="709">
                  <c:v>9.7200000000000006</c:v>
                </c:pt>
                <c:pt idx="710">
                  <c:v>9.84</c:v>
                </c:pt>
                <c:pt idx="711">
                  <c:v>10.039999999999999</c:v>
                </c:pt>
                <c:pt idx="712">
                  <c:v>9.93</c:v>
                </c:pt>
                <c:pt idx="713">
                  <c:v>10.09</c:v>
                </c:pt>
                <c:pt idx="714">
                  <c:v>10.11</c:v>
                </c:pt>
                <c:pt idx="715">
                  <c:v>10.039999999999999</c:v>
                </c:pt>
                <c:pt idx="716">
                  <c:v>9.93</c:v>
                </c:pt>
                <c:pt idx="717">
                  <c:v>9.8000000000000007</c:v>
                </c:pt>
                <c:pt idx="718">
                  <c:v>9.77</c:v>
                </c:pt>
                <c:pt idx="719">
                  <c:v>9.68</c:v>
                </c:pt>
                <c:pt idx="720">
                  <c:v>9.6</c:v>
                </c:pt>
                <c:pt idx="721">
                  <c:v>9.6</c:v>
                </c:pt>
                <c:pt idx="722">
                  <c:v>9.32</c:v>
                </c:pt>
                <c:pt idx="723">
                  <c:v>9.14</c:v>
                </c:pt>
                <c:pt idx="724">
                  <c:v>9</c:v>
                </c:pt>
                <c:pt idx="725">
                  <c:v>8.92</c:v>
                </c:pt>
                <c:pt idx="726">
                  <c:v>8.7799999999999994</c:v>
                </c:pt>
                <c:pt idx="727">
                  <c:v>8.5399999999999991</c:v>
                </c:pt>
                <c:pt idx="728">
                  <c:v>8.3800000000000008</c:v>
                </c:pt>
                <c:pt idx="729">
                  <c:v>8.49</c:v>
                </c:pt>
                <c:pt idx="730">
                  <c:v>8.1999999999999993</c:v>
                </c:pt>
                <c:pt idx="731">
                  <c:v>8.35</c:v>
                </c:pt>
                <c:pt idx="732">
                  <c:v>8.25</c:v>
                </c:pt>
                <c:pt idx="733">
                  <c:v>8.02</c:v>
                </c:pt>
                <c:pt idx="734">
                  <c:v>7.8</c:v>
                </c:pt>
                <c:pt idx="735">
                  <c:v>7.76</c:v>
                </c:pt>
                <c:pt idx="736">
                  <c:v>7.8</c:v>
                </c:pt>
                <c:pt idx="737">
                  <c:v>8.2799999999999994</c:v>
                </c:pt>
                <c:pt idx="738">
                  <c:v>8.6</c:v>
                </c:pt>
                <c:pt idx="739">
                  <c:v>8.5299999999999994</c:v>
                </c:pt>
                <c:pt idx="740">
                  <c:v>8.9499999999999993</c:v>
                </c:pt>
                <c:pt idx="741">
                  <c:v>9.1199999999999992</c:v>
                </c:pt>
                <c:pt idx="742">
                  <c:v>9.41</c:v>
                </c:pt>
                <c:pt idx="743">
                  <c:v>9.41</c:v>
                </c:pt>
                <c:pt idx="744">
                  <c:v>9.59</c:v>
                </c:pt>
                <c:pt idx="745">
                  <c:v>9.6</c:v>
                </c:pt>
                <c:pt idx="746">
                  <c:v>9.07</c:v>
                </c:pt>
                <c:pt idx="747">
                  <c:v>8.77</c:v>
                </c:pt>
                <c:pt idx="748">
                  <c:v>8.57</c:v>
                </c:pt>
                <c:pt idx="749">
                  <c:v>8.36</c:v>
                </c:pt>
                <c:pt idx="750">
                  <c:v>8.4600000000000009</c:v>
                </c:pt>
                <c:pt idx="751">
                  <c:v>8.67</c:v>
                </c:pt>
                <c:pt idx="752">
                  <c:v>8.7200000000000006</c:v>
                </c:pt>
                <c:pt idx="753">
                  <c:v>8.59</c:v>
                </c:pt>
                <c:pt idx="754">
                  <c:v>8.59</c:v>
                </c:pt>
                <c:pt idx="755">
                  <c:v>8.67</c:v>
                </c:pt>
                <c:pt idx="756">
                  <c:v>8.82</c:v>
                </c:pt>
                <c:pt idx="757">
                  <c:v>8.85</c:v>
                </c:pt>
                <c:pt idx="758">
                  <c:v>8.83</c:v>
                </c:pt>
                <c:pt idx="759">
                  <c:v>8.9499999999999993</c:v>
                </c:pt>
                <c:pt idx="760">
                  <c:v>9.0399999999999991</c:v>
                </c:pt>
                <c:pt idx="761">
                  <c:v>9.2799999999999994</c:v>
                </c:pt>
                <c:pt idx="762">
                  <c:v>9.25</c:v>
                </c:pt>
                <c:pt idx="763">
                  <c:v>9.16</c:v>
                </c:pt>
                <c:pt idx="764">
                  <c:v>8.98</c:v>
                </c:pt>
                <c:pt idx="765">
                  <c:v>8.8800000000000008</c:v>
                </c:pt>
                <c:pt idx="766">
                  <c:v>9.07</c:v>
                </c:pt>
                <c:pt idx="767">
                  <c:v>9.1300000000000008</c:v>
                </c:pt>
                <c:pt idx="768">
                  <c:v>9.08</c:v>
                </c:pt>
                <c:pt idx="769">
                  <c:v>9.07</c:v>
                </c:pt>
                <c:pt idx="770">
                  <c:v>9.1</c:v>
                </c:pt>
                <c:pt idx="771">
                  <c:v>9.0500000000000007</c:v>
                </c:pt>
                <c:pt idx="772">
                  <c:v>9.06</c:v>
                </c:pt>
                <c:pt idx="773">
                  <c:v>9.1300000000000008</c:v>
                </c:pt>
                <c:pt idx="774">
                  <c:v>9.0299999999999994</c:v>
                </c:pt>
                <c:pt idx="775">
                  <c:v>9.0299999999999994</c:v>
                </c:pt>
                <c:pt idx="776">
                  <c:v>9.0399999999999991</c:v>
                </c:pt>
                <c:pt idx="777">
                  <c:v>9.0500000000000007</c:v>
                </c:pt>
                <c:pt idx="778">
                  <c:v>9.26</c:v>
                </c:pt>
                <c:pt idx="779">
                  <c:v>9.25</c:v>
                </c:pt>
                <c:pt idx="780">
                  <c:v>9.25</c:v>
                </c:pt>
                <c:pt idx="781">
                  <c:v>9.23</c:v>
                </c:pt>
                <c:pt idx="782">
                  <c:v>9.6300000000000008</c:v>
                </c:pt>
                <c:pt idx="783">
                  <c:v>9.3800000000000008</c:v>
                </c:pt>
                <c:pt idx="784">
                  <c:v>9.39</c:v>
                </c:pt>
                <c:pt idx="785">
                  <c:v>9.1199999999999992</c:v>
                </c:pt>
                <c:pt idx="786">
                  <c:v>9.14</c:v>
                </c:pt>
                <c:pt idx="787">
                  <c:v>8.9</c:v>
                </c:pt>
                <c:pt idx="788">
                  <c:v>8.48</c:v>
                </c:pt>
                <c:pt idx="789">
                  <c:v>8.39</c:v>
                </c:pt>
                <c:pt idx="790">
                  <c:v>8.4600000000000009</c:v>
                </c:pt>
                <c:pt idx="791">
                  <c:v>8.6999999999999993</c:v>
                </c:pt>
                <c:pt idx="792">
                  <c:v>8.68</c:v>
                </c:pt>
                <c:pt idx="793">
                  <c:v>8.58</c:v>
                </c:pt>
                <c:pt idx="794">
                  <c:v>8.61</c:v>
                </c:pt>
                <c:pt idx="795">
                  <c:v>8.7799999999999994</c:v>
                </c:pt>
                <c:pt idx="796">
                  <c:v>8.67</c:v>
                </c:pt>
                <c:pt idx="797">
                  <c:v>9.15</c:v>
                </c:pt>
                <c:pt idx="798">
                  <c:v>9.7899999999999991</c:v>
                </c:pt>
                <c:pt idx="799">
                  <c:v>9.82</c:v>
                </c:pt>
                <c:pt idx="800">
                  <c:v>9.61</c:v>
                </c:pt>
                <c:pt idx="801">
                  <c:v>10.35</c:v>
                </c:pt>
                <c:pt idx="802">
                  <c:v>10.130000000000001</c:v>
                </c:pt>
                <c:pt idx="803">
                  <c:v>10.24</c:v>
                </c:pt>
                <c:pt idx="804">
                  <c:v>10.31</c:v>
                </c:pt>
                <c:pt idx="805">
                  <c:v>9.7799999999999994</c:v>
                </c:pt>
                <c:pt idx="806">
                  <c:v>9.66</c:v>
                </c:pt>
                <c:pt idx="807">
                  <c:v>9.48</c:v>
                </c:pt>
                <c:pt idx="808">
                  <c:v>9.36</c:v>
                </c:pt>
                <c:pt idx="809">
                  <c:v>9.3000000000000007</c:v>
                </c:pt>
                <c:pt idx="810">
                  <c:v>9.01</c:v>
                </c:pt>
                <c:pt idx="811">
                  <c:v>8.8800000000000008</c:v>
                </c:pt>
                <c:pt idx="812">
                  <c:v>8.8800000000000008</c:v>
                </c:pt>
                <c:pt idx="813">
                  <c:v>8.65</c:v>
                </c:pt>
                <c:pt idx="814">
                  <c:v>8.67</c:v>
                </c:pt>
                <c:pt idx="815">
                  <c:v>8.59</c:v>
                </c:pt>
                <c:pt idx="816">
                  <c:v>8.74</c:v>
                </c:pt>
                <c:pt idx="817">
                  <c:v>8.8800000000000008</c:v>
                </c:pt>
                <c:pt idx="818">
                  <c:v>8.82</c:v>
                </c:pt>
                <c:pt idx="819">
                  <c:v>8.67</c:v>
                </c:pt>
                <c:pt idx="820">
                  <c:v>8.7100000000000009</c:v>
                </c:pt>
                <c:pt idx="821">
                  <c:v>8.99</c:v>
                </c:pt>
                <c:pt idx="822">
                  <c:v>8.85</c:v>
                </c:pt>
                <c:pt idx="823">
                  <c:v>8.75</c:v>
                </c:pt>
                <c:pt idx="824">
                  <c:v>9.1300000000000008</c:v>
                </c:pt>
                <c:pt idx="825">
                  <c:v>8.8699999999999992</c:v>
                </c:pt>
                <c:pt idx="826">
                  <c:v>8.65</c:v>
                </c:pt>
                <c:pt idx="827">
                  <c:v>8.69</c:v>
                </c:pt>
                <c:pt idx="828">
                  <c:v>8.67</c:v>
                </c:pt>
                <c:pt idx="829">
                  <c:v>8.7799999999999994</c:v>
                </c:pt>
                <c:pt idx="830">
                  <c:v>8.91</c:v>
                </c:pt>
                <c:pt idx="831">
                  <c:v>8.9600000000000009</c:v>
                </c:pt>
                <c:pt idx="832">
                  <c:v>8.94</c:v>
                </c:pt>
                <c:pt idx="833">
                  <c:v>9.08</c:v>
                </c:pt>
                <c:pt idx="834">
                  <c:v>8.9600000000000009</c:v>
                </c:pt>
                <c:pt idx="835">
                  <c:v>8.92</c:v>
                </c:pt>
                <c:pt idx="836">
                  <c:v>9.09</c:v>
                </c:pt>
                <c:pt idx="837">
                  <c:v>9.1199999999999992</c:v>
                </c:pt>
                <c:pt idx="838">
                  <c:v>8.98</c:v>
                </c:pt>
                <c:pt idx="839">
                  <c:v>8.8800000000000008</c:v>
                </c:pt>
                <c:pt idx="840">
                  <c:v>8.84</c:v>
                </c:pt>
                <c:pt idx="841">
                  <c:v>8.69</c:v>
                </c:pt>
                <c:pt idx="842">
                  <c:v>8.74</c:v>
                </c:pt>
                <c:pt idx="843">
                  <c:v>8.7200000000000006</c:v>
                </c:pt>
                <c:pt idx="844">
                  <c:v>8.51</c:v>
                </c:pt>
                <c:pt idx="845">
                  <c:v>8.41</c:v>
                </c:pt>
                <c:pt idx="846">
                  <c:v>8.3699999999999992</c:v>
                </c:pt>
                <c:pt idx="847">
                  <c:v>8.41</c:v>
                </c:pt>
                <c:pt idx="848">
                  <c:v>8.26</c:v>
                </c:pt>
                <c:pt idx="849">
                  <c:v>8.18</c:v>
                </c:pt>
                <c:pt idx="850">
                  <c:v>8.14</c:v>
                </c:pt>
                <c:pt idx="851">
                  <c:v>8.23</c:v>
                </c:pt>
                <c:pt idx="852">
                  <c:v>8.27</c:v>
                </c:pt>
                <c:pt idx="853">
                  <c:v>8.3699999999999992</c:v>
                </c:pt>
                <c:pt idx="854">
                  <c:v>8.41</c:v>
                </c:pt>
                <c:pt idx="855">
                  <c:v>8.6</c:v>
                </c:pt>
                <c:pt idx="856">
                  <c:v>8.5299999999999994</c:v>
                </c:pt>
                <c:pt idx="857">
                  <c:v>8.42</c:v>
                </c:pt>
                <c:pt idx="858">
                  <c:v>8.42</c:v>
                </c:pt>
                <c:pt idx="859">
                  <c:v>8.3000000000000007</c:v>
                </c:pt>
                <c:pt idx="860">
                  <c:v>8.42</c:v>
                </c:pt>
                <c:pt idx="861">
                  <c:v>8.4700000000000006</c:v>
                </c:pt>
                <c:pt idx="862">
                  <c:v>8.4</c:v>
                </c:pt>
                <c:pt idx="863">
                  <c:v>8.39</c:v>
                </c:pt>
                <c:pt idx="864">
                  <c:v>8.31</c:v>
                </c:pt>
                <c:pt idx="865">
                  <c:v>8.27</c:v>
                </c:pt>
                <c:pt idx="866">
                  <c:v>8.07</c:v>
                </c:pt>
                <c:pt idx="867">
                  <c:v>8</c:v>
                </c:pt>
                <c:pt idx="868">
                  <c:v>7.76</c:v>
                </c:pt>
                <c:pt idx="869">
                  <c:v>7.74</c:v>
                </c:pt>
                <c:pt idx="870">
                  <c:v>7.57</c:v>
                </c:pt>
                <c:pt idx="871">
                  <c:v>7.55</c:v>
                </c:pt>
                <c:pt idx="872">
                  <c:v>7.38</c:v>
                </c:pt>
                <c:pt idx="873">
                  <c:v>7.32</c:v>
                </c:pt>
                <c:pt idx="874">
                  <c:v>7.26</c:v>
                </c:pt>
                <c:pt idx="875">
                  <c:v>7.18</c:v>
                </c:pt>
                <c:pt idx="876">
                  <c:v>7.21</c:v>
                </c:pt>
                <c:pt idx="877">
                  <c:v>7.36</c:v>
                </c:pt>
                <c:pt idx="878">
                  <c:v>7.2</c:v>
                </c:pt>
                <c:pt idx="879">
                  <c:v>7.12</c:v>
                </c:pt>
                <c:pt idx="880">
                  <c:v>7.2</c:v>
                </c:pt>
                <c:pt idx="881">
                  <c:v>7.09</c:v>
                </c:pt>
                <c:pt idx="882">
                  <c:v>6.95</c:v>
                </c:pt>
                <c:pt idx="883">
                  <c:v>6.9</c:v>
                </c:pt>
                <c:pt idx="884">
                  <c:v>6.9</c:v>
                </c:pt>
                <c:pt idx="885">
                  <c:v>7.06</c:v>
                </c:pt>
                <c:pt idx="886">
                  <c:v>7.06</c:v>
                </c:pt>
                <c:pt idx="887">
                  <c:v>6.93</c:v>
                </c:pt>
                <c:pt idx="888">
                  <c:v>6.88</c:v>
                </c:pt>
                <c:pt idx="889">
                  <c:v>7.15</c:v>
                </c:pt>
                <c:pt idx="890">
                  <c:v>7.21</c:v>
                </c:pt>
                <c:pt idx="891">
                  <c:v>7.25</c:v>
                </c:pt>
                <c:pt idx="892">
                  <c:v>6.9399999999999995</c:v>
                </c:pt>
                <c:pt idx="893">
                  <c:v>6.57</c:v>
                </c:pt>
                <c:pt idx="894">
                  <c:v>6.59</c:v>
                </c:pt>
                <c:pt idx="895">
                  <c:v>6.54</c:v>
                </c:pt>
                <c:pt idx="896">
                  <c:v>6.63</c:v>
                </c:pt>
                <c:pt idx="897">
                  <c:v>6.5</c:v>
                </c:pt>
                <c:pt idx="898">
                  <c:v>6.59</c:v>
                </c:pt>
                <c:pt idx="899">
                  <c:v>6.08</c:v>
                </c:pt>
                <c:pt idx="900">
                  <c:v>6.38</c:v>
                </c:pt>
                <c:pt idx="901">
                  <c:v>6.06</c:v>
                </c:pt>
                <c:pt idx="902">
                  <c:v>5.9</c:v>
                </c:pt>
                <c:pt idx="903">
                  <c:v>5.97</c:v>
                </c:pt>
                <c:pt idx="904">
                  <c:v>5.9</c:v>
                </c:pt>
                <c:pt idx="905">
                  <c:v>5.92</c:v>
                </c:pt>
                <c:pt idx="906">
                  <c:v>5.89</c:v>
                </c:pt>
                <c:pt idx="907">
                  <c:v>5.95</c:v>
                </c:pt>
                <c:pt idx="908">
                  <c:v>5.86</c:v>
                </c:pt>
                <c:pt idx="909">
                  <c:v>5.91</c:v>
                </c:pt>
                <c:pt idx="910">
                  <c:v>5.82</c:v>
                </c:pt>
                <c:pt idx="911">
                  <c:v>5.93</c:v>
                </c:pt>
                <c:pt idx="912">
                  <c:v>5.88</c:v>
                </c:pt>
                <c:pt idx="913">
                  <c:v>5.85</c:v>
                </c:pt>
                <c:pt idx="914">
                  <c:v>5.91</c:v>
                </c:pt>
                <c:pt idx="915">
                  <c:v>5.9</c:v>
                </c:pt>
                <c:pt idx="916">
                  <c:v>5.82</c:v>
                </c:pt>
                <c:pt idx="917">
                  <c:v>5.91</c:v>
                </c:pt>
                <c:pt idx="918">
                  <c:v>5.82</c:v>
                </c:pt>
                <c:pt idx="919">
                  <c:v>5.87</c:v>
                </c:pt>
                <c:pt idx="920">
                  <c:v>5.96</c:v>
                </c:pt>
                <c:pt idx="921">
                  <c:v>5.88</c:v>
                </c:pt>
                <c:pt idx="922">
                  <c:v>6.15</c:v>
                </c:pt>
                <c:pt idx="923">
                  <c:v>5.96</c:v>
                </c:pt>
                <c:pt idx="924">
                  <c:v>5.89</c:v>
                </c:pt>
                <c:pt idx="925">
                  <c:v>5.83</c:v>
                </c:pt>
                <c:pt idx="926">
                  <c:v>5.8</c:v>
                </c:pt>
                <c:pt idx="927">
                  <c:v>5.8</c:v>
                </c:pt>
                <c:pt idx="928">
                  <c:v>5.89</c:v>
                </c:pt>
                <c:pt idx="929">
                  <c:v>5.98</c:v>
                </c:pt>
                <c:pt idx="930">
                  <c:v>6.1</c:v>
                </c:pt>
                <c:pt idx="931">
                  <c:v>6.37</c:v>
                </c:pt>
                <c:pt idx="932">
                  <c:v>6.85</c:v>
                </c:pt>
                <c:pt idx="933">
                  <c:v>6.72</c:v>
                </c:pt>
                <c:pt idx="934">
                  <c:v>6.61</c:v>
                </c:pt>
                <c:pt idx="935">
                  <c:v>6.85</c:v>
                </c:pt>
                <c:pt idx="936">
                  <c:v>6.92</c:v>
                </c:pt>
                <c:pt idx="937">
                  <c:v>7.2</c:v>
                </c:pt>
                <c:pt idx="938">
                  <c:v>7.01</c:v>
                </c:pt>
                <c:pt idx="939">
                  <c:v>6.88</c:v>
                </c:pt>
                <c:pt idx="940">
                  <c:v>6.92</c:v>
                </c:pt>
                <c:pt idx="941">
                  <c:v>6.83</c:v>
                </c:pt>
                <c:pt idx="942">
                  <c:v>6.7</c:v>
                </c:pt>
                <c:pt idx="943">
                  <c:v>6.82</c:v>
                </c:pt>
                <c:pt idx="944">
                  <c:v>6.77</c:v>
                </c:pt>
                <c:pt idx="945">
                  <c:v>6.67</c:v>
                </c:pt>
                <c:pt idx="946">
                  <c:v>6.77</c:v>
                </c:pt>
                <c:pt idx="947">
                  <c:v>6.6899999999999995</c:v>
                </c:pt>
                <c:pt idx="948">
                  <c:v>6.62</c:v>
                </c:pt>
                <c:pt idx="949">
                  <c:v>6.71</c:v>
                </c:pt>
                <c:pt idx="950">
                  <c:v>6.54</c:v>
                </c:pt>
                <c:pt idx="951">
                  <c:v>6.4</c:v>
                </c:pt>
                <c:pt idx="952">
                  <c:v>6.46</c:v>
                </c:pt>
                <c:pt idx="953">
                  <c:v>6.37</c:v>
                </c:pt>
                <c:pt idx="954">
                  <c:v>6.35</c:v>
                </c:pt>
                <c:pt idx="955">
                  <c:v>6.51</c:v>
                </c:pt>
                <c:pt idx="956">
                  <c:v>6.39</c:v>
                </c:pt>
                <c:pt idx="957">
                  <c:v>6.48</c:v>
                </c:pt>
                <c:pt idx="958">
                  <c:v>6.4</c:v>
                </c:pt>
                <c:pt idx="959">
                  <c:v>6.63</c:v>
                </c:pt>
                <c:pt idx="960">
                  <c:v>7</c:v>
                </c:pt>
                <c:pt idx="961">
                  <c:v>7.1</c:v>
                </c:pt>
                <c:pt idx="962">
                  <c:v>7.07</c:v>
                </c:pt>
                <c:pt idx="963">
                  <c:v>7.26</c:v>
                </c:pt>
                <c:pt idx="964">
                  <c:v>7.36</c:v>
                </c:pt>
                <c:pt idx="965">
                  <c:v>7.4</c:v>
                </c:pt>
                <c:pt idx="966">
                  <c:v>7.45</c:v>
                </c:pt>
                <c:pt idx="967">
                  <c:v>7.33</c:v>
                </c:pt>
                <c:pt idx="968">
                  <c:v>7.3</c:v>
                </c:pt>
                <c:pt idx="969">
                  <c:v>7.41</c:v>
                </c:pt>
                <c:pt idx="970">
                  <c:v>7.39</c:v>
                </c:pt>
                <c:pt idx="971">
                  <c:v>7.29</c:v>
                </c:pt>
                <c:pt idx="972">
                  <c:v>7.64</c:v>
                </c:pt>
                <c:pt idx="973">
                  <c:v>7.76</c:v>
                </c:pt>
                <c:pt idx="974">
                  <c:v>8.1999999999999993</c:v>
                </c:pt>
                <c:pt idx="975">
                  <c:v>8.2200000000000006</c:v>
                </c:pt>
                <c:pt idx="976">
                  <c:v>8.0500000000000007</c:v>
                </c:pt>
                <c:pt idx="977">
                  <c:v>7.8</c:v>
                </c:pt>
                <c:pt idx="978">
                  <c:v>7.8100000000000005</c:v>
                </c:pt>
                <c:pt idx="979">
                  <c:v>7.82</c:v>
                </c:pt>
                <c:pt idx="980">
                  <c:v>7.92</c:v>
                </c:pt>
                <c:pt idx="981">
                  <c:v>8.1199999999999992</c:v>
                </c:pt>
                <c:pt idx="982">
                  <c:v>8.07</c:v>
                </c:pt>
                <c:pt idx="983">
                  <c:v>8.2200000000000006</c:v>
                </c:pt>
                <c:pt idx="984">
                  <c:v>8.2899999999999991</c:v>
                </c:pt>
                <c:pt idx="985">
                  <c:v>8.34</c:v>
                </c:pt>
                <c:pt idx="986">
                  <c:v>8.69</c:v>
                </c:pt>
                <c:pt idx="987">
                  <c:v>8.64</c:v>
                </c:pt>
                <c:pt idx="988">
                  <c:v>8.48</c:v>
                </c:pt>
                <c:pt idx="989">
                  <c:v>8.66</c:v>
                </c:pt>
                <c:pt idx="990">
                  <c:v>8.25</c:v>
                </c:pt>
                <c:pt idx="991">
                  <c:v>8.17</c:v>
                </c:pt>
                <c:pt idx="992">
                  <c:v>7.9</c:v>
                </c:pt>
                <c:pt idx="993">
                  <c:v>7.91</c:v>
                </c:pt>
                <c:pt idx="994">
                  <c:v>7.39</c:v>
                </c:pt>
                <c:pt idx="995">
                  <c:v>7.27</c:v>
                </c:pt>
                <c:pt idx="996">
                  <c:v>7.4</c:v>
                </c:pt>
                <c:pt idx="997">
                  <c:v>7.47</c:v>
                </c:pt>
                <c:pt idx="998">
                  <c:v>7.73</c:v>
                </c:pt>
                <c:pt idx="999">
                  <c:v>7.95</c:v>
                </c:pt>
                <c:pt idx="1000">
                  <c:v>7.97</c:v>
                </c:pt>
                <c:pt idx="1001">
                  <c:v>8.17</c:v>
                </c:pt>
                <c:pt idx="1002">
                  <c:v>8.5299999999999994</c:v>
                </c:pt>
                <c:pt idx="1003">
                  <c:v>8.52</c:v>
                </c:pt>
                <c:pt idx="1004">
                  <c:v>8.17</c:v>
                </c:pt>
                <c:pt idx="1005">
                  <c:v>8.2200000000000006</c:v>
                </c:pt>
                <c:pt idx="1006">
                  <c:v>8.0299999999999994</c:v>
                </c:pt>
                <c:pt idx="1007">
                  <c:v>8.0500000000000007</c:v>
                </c:pt>
                <c:pt idx="1008">
                  <c:v>8.14</c:v>
                </c:pt>
                <c:pt idx="1009">
                  <c:v>8.14</c:v>
                </c:pt>
                <c:pt idx="1010">
                  <c:v>8</c:v>
                </c:pt>
                <c:pt idx="1011">
                  <c:v>8.0299999999999994</c:v>
                </c:pt>
                <c:pt idx="1012">
                  <c:v>8.0299999999999994</c:v>
                </c:pt>
                <c:pt idx="1013">
                  <c:v>7.77</c:v>
                </c:pt>
                <c:pt idx="1014">
                  <c:v>7.63</c:v>
                </c:pt>
                <c:pt idx="1015">
                  <c:v>7.58</c:v>
                </c:pt>
                <c:pt idx="1016">
                  <c:v>7.61</c:v>
                </c:pt>
                <c:pt idx="1017">
                  <c:v>7.8100000000000005</c:v>
                </c:pt>
                <c:pt idx="1018">
                  <c:v>8.02</c:v>
                </c:pt>
                <c:pt idx="1019">
                  <c:v>8.31</c:v>
                </c:pt>
                <c:pt idx="1020">
                  <c:v>8.52</c:v>
                </c:pt>
                <c:pt idx="1021">
                  <c:v>8.6199999999999992</c:v>
                </c:pt>
                <c:pt idx="1022">
                  <c:v>8.52</c:v>
                </c:pt>
                <c:pt idx="1023">
                  <c:v>8.7100000000000009</c:v>
                </c:pt>
                <c:pt idx="1024">
                  <c:v>9.01</c:v>
                </c:pt>
                <c:pt idx="1025">
                  <c:v>9</c:v>
                </c:pt>
                <c:pt idx="1026">
                  <c:v>9.09</c:v>
                </c:pt>
                <c:pt idx="1027">
                  <c:v>9.43</c:v>
                </c:pt>
                <c:pt idx="1028">
                  <c:v>9.75</c:v>
                </c:pt>
                <c:pt idx="1029">
                  <c:v>10.84</c:v>
                </c:pt>
                <c:pt idx="1030">
                  <c:v>11.45</c:v>
                </c:pt>
                <c:pt idx="1031">
                  <c:v>11.21</c:v>
                </c:pt>
                <c:pt idx="1032">
                  <c:v>11.25</c:v>
                </c:pt>
                <c:pt idx="1033">
                  <c:v>11</c:v>
                </c:pt>
                <c:pt idx="1034">
                  <c:v>11.05</c:v>
                </c:pt>
                <c:pt idx="1035">
                  <c:v>10.88</c:v>
                </c:pt>
                <c:pt idx="1036">
                  <c:v>10.87</c:v>
                </c:pt>
                <c:pt idx="1037">
                  <c:v>10.88</c:v>
                </c:pt>
                <c:pt idx="1038">
                  <c:v>10.79</c:v>
                </c:pt>
                <c:pt idx="1039">
                  <c:v>10.82</c:v>
                </c:pt>
                <c:pt idx="1040">
                  <c:v>10.87</c:v>
                </c:pt>
                <c:pt idx="1041">
                  <c:v>10.82</c:v>
                </c:pt>
                <c:pt idx="1042">
                  <c:v>10.8</c:v>
                </c:pt>
                <c:pt idx="1043">
                  <c:v>10.76</c:v>
                </c:pt>
                <c:pt idx="1044">
                  <c:v>10.76</c:v>
                </c:pt>
                <c:pt idx="1045">
                  <c:v>10.74</c:v>
                </c:pt>
                <c:pt idx="1046">
                  <c:v>10.72</c:v>
                </c:pt>
                <c:pt idx="1047">
                  <c:v>10.58</c:v>
                </c:pt>
                <c:pt idx="1048">
                  <c:v>10.34</c:v>
                </c:pt>
                <c:pt idx="1049">
                  <c:v>10.44</c:v>
                </c:pt>
                <c:pt idx="1050">
                  <c:v>10.41</c:v>
                </c:pt>
                <c:pt idx="1051">
                  <c:v>10.42</c:v>
                </c:pt>
                <c:pt idx="1052">
                  <c:v>11.11</c:v>
                </c:pt>
                <c:pt idx="1053">
                  <c:v>11.09</c:v>
                </c:pt>
                <c:pt idx="1054">
                  <c:v>11.05</c:v>
                </c:pt>
                <c:pt idx="1055">
                  <c:v>11.11</c:v>
                </c:pt>
                <c:pt idx="1056">
                  <c:v>10.88</c:v>
                </c:pt>
                <c:pt idx="1057">
                  <c:v>10.6</c:v>
                </c:pt>
                <c:pt idx="1058">
                  <c:v>10.64</c:v>
                </c:pt>
                <c:pt idx="1059">
                  <c:v>10.09</c:v>
                </c:pt>
                <c:pt idx="1060">
                  <c:v>10.08</c:v>
                </c:pt>
                <c:pt idx="1061">
                  <c:v>9.8800000000000008</c:v>
                </c:pt>
                <c:pt idx="1062">
                  <c:v>10.34</c:v>
                </c:pt>
                <c:pt idx="1063">
                  <c:v>10.96</c:v>
                </c:pt>
                <c:pt idx="1064">
                  <c:v>10.94</c:v>
                </c:pt>
                <c:pt idx="1065">
                  <c:v>10.61</c:v>
                </c:pt>
                <c:pt idx="1066">
                  <c:v>10.79</c:v>
                </c:pt>
                <c:pt idx="1067">
                  <c:v>10.66</c:v>
                </c:pt>
                <c:pt idx="1068">
                  <c:v>10.89</c:v>
                </c:pt>
                <c:pt idx="1069">
                  <c:v>10.87</c:v>
                </c:pt>
                <c:pt idx="1070">
                  <c:v>11.01</c:v>
                </c:pt>
                <c:pt idx="1071">
                  <c:v>11.32</c:v>
                </c:pt>
                <c:pt idx="1072">
                  <c:v>11.13</c:v>
                </c:pt>
                <c:pt idx="1073">
                  <c:v>10.8</c:v>
                </c:pt>
                <c:pt idx="1074">
                  <c:v>10.75</c:v>
                </c:pt>
                <c:pt idx="1075">
                  <c:v>10.6</c:v>
                </c:pt>
                <c:pt idx="1076">
                  <c:v>10.42</c:v>
                </c:pt>
                <c:pt idx="1077">
                  <c:v>10.25</c:v>
                </c:pt>
                <c:pt idx="1078">
                  <c:v>10.35</c:v>
                </c:pt>
                <c:pt idx="1079">
                  <c:v>10.32</c:v>
                </c:pt>
                <c:pt idx="1080">
                  <c:v>10.09</c:v>
                </c:pt>
                <c:pt idx="1081">
                  <c:v>9.7100000000000009</c:v>
                </c:pt>
                <c:pt idx="1082">
                  <c:v>9.82</c:v>
                </c:pt>
                <c:pt idx="1083">
                  <c:v>9.91</c:v>
                </c:pt>
                <c:pt idx="1084">
                  <c:v>9.83</c:v>
                </c:pt>
                <c:pt idx="1085">
                  <c:v>9.89</c:v>
                </c:pt>
                <c:pt idx="1086">
                  <c:v>10.050000000000001</c:v>
                </c:pt>
                <c:pt idx="1087">
                  <c:v>10.119999999999999</c:v>
                </c:pt>
                <c:pt idx="1088">
                  <c:v>10.36</c:v>
                </c:pt>
                <c:pt idx="1089">
                  <c:v>10.59</c:v>
                </c:pt>
                <c:pt idx="1090">
                  <c:v>10.78</c:v>
                </c:pt>
                <c:pt idx="1091">
                  <c:v>10.69</c:v>
                </c:pt>
                <c:pt idx="1092">
                  <c:v>10.55</c:v>
                </c:pt>
                <c:pt idx="1093">
                  <c:v>11</c:v>
                </c:pt>
                <c:pt idx="1094">
                  <c:v>10.91</c:v>
                </c:pt>
                <c:pt idx="1095">
                  <c:v>10.78</c:v>
                </c:pt>
                <c:pt idx="1096">
                  <c:v>10.59</c:v>
                </c:pt>
                <c:pt idx="1097">
                  <c:v>10.56</c:v>
                </c:pt>
                <c:pt idx="1098">
                  <c:v>10.39</c:v>
                </c:pt>
                <c:pt idx="1099">
                  <c:v>10.3</c:v>
                </c:pt>
                <c:pt idx="1100">
                  <c:v>10.29</c:v>
                </c:pt>
                <c:pt idx="1101">
                  <c:v>10.37</c:v>
                </c:pt>
                <c:pt idx="1102">
                  <c:v>10.55</c:v>
                </c:pt>
                <c:pt idx="1103">
                  <c:v>10.62</c:v>
                </c:pt>
                <c:pt idx="1104">
                  <c:v>10.58</c:v>
                </c:pt>
                <c:pt idx="1105">
                  <c:v>10.55</c:v>
                </c:pt>
                <c:pt idx="1106">
                  <c:v>10.33</c:v>
                </c:pt>
                <c:pt idx="1107">
                  <c:v>10.23</c:v>
                </c:pt>
                <c:pt idx="1108">
                  <c:v>10.1</c:v>
                </c:pt>
                <c:pt idx="1109">
                  <c:v>9.82</c:v>
                </c:pt>
                <c:pt idx="1110">
                  <c:v>9.85</c:v>
                </c:pt>
                <c:pt idx="1111">
                  <c:v>9.6199999999999992</c:v>
                </c:pt>
                <c:pt idx="1112">
                  <c:v>9.89</c:v>
                </c:pt>
                <c:pt idx="1113">
                  <c:v>9.9</c:v>
                </c:pt>
                <c:pt idx="1114">
                  <c:v>9.9600000000000009</c:v>
                </c:pt>
                <c:pt idx="1115">
                  <c:v>9.6199999999999992</c:v>
                </c:pt>
                <c:pt idx="1116">
                  <c:v>9.7799999999999994</c:v>
                </c:pt>
                <c:pt idx="1117">
                  <c:v>9.85</c:v>
                </c:pt>
                <c:pt idx="1118">
                  <c:v>9.89</c:v>
                </c:pt>
                <c:pt idx="1119">
                  <c:v>9.9600000000000009</c:v>
                </c:pt>
                <c:pt idx="1120">
                  <c:v>9.99</c:v>
                </c:pt>
                <c:pt idx="1121">
                  <c:v>9.92</c:v>
                </c:pt>
                <c:pt idx="1122">
                  <c:v>9.92</c:v>
                </c:pt>
                <c:pt idx="1123">
                  <c:v>9.94</c:v>
                </c:pt>
                <c:pt idx="1124">
                  <c:v>9.9600000000000009</c:v>
                </c:pt>
                <c:pt idx="1125">
                  <c:v>9.9700000000000006</c:v>
                </c:pt>
                <c:pt idx="1126">
                  <c:v>9.8800000000000008</c:v>
                </c:pt>
                <c:pt idx="1127">
                  <c:v>10.11</c:v>
                </c:pt>
                <c:pt idx="1128">
                  <c:v>10.27</c:v>
                </c:pt>
                <c:pt idx="1129">
                  <c:v>10.48</c:v>
                </c:pt>
                <c:pt idx="1130">
                  <c:v>10.4</c:v>
                </c:pt>
                <c:pt idx="1131">
                  <c:v>10.47</c:v>
                </c:pt>
                <c:pt idx="1132">
                  <c:v>10.49</c:v>
                </c:pt>
                <c:pt idx="1133">
                  <c:v>10.07</c:v>
                </c:pt>
                <c:pt idx="1134">
                  <c:v>10.15</c:v>
                </c:pt>
                <c:pt idx="1135">
                  <c:v>9.9700000000000006</c:v>
                </c:pt>
                <c:pt idx="1136">
                  <c:v>9.85</c:v>
                </c:pt>
                <c:pt idx="1137">
                  <c:v>9.64</c:v>
                </c:pt>
                <c:pt idx="1138">
                  <c:v>9.41</c:v>
                </c:pt>
                <c:pt idx="1139">
                  <c:v>9.4</c:v>
                </c:pt>
                <c:pt idx="1140">
                  <c:v>9.4499999999999993</c:v>
                </c:pt>
                <c:pt idx="1141">
                  <c:v>9.34</c:v>
                </c:pt>
                <c:pt idx="1142">
                  <c:v>9.2100000000000009</c:v>
                </c:pt>
                <c:pt idx="1143">
                  <c:v>9.0500000000000007</c:v>
                </c:pt>
                <c:pt idx="1144">
                  <c:v>9.3000000000000007</c:v>
                </c:pt>
                <c:pt idx="1145">
                  <c:v>9.43</c:v>
                </c:pt>
                <c:pt idx="1146">
                  <c:v>9.44</c:v>
                </c:pt>
                <c:pt idx="1147">
                  <c:v>9.39</c:v>
                </c:pt>
                <c:pt idx="1148">
                  <c:v>9.3699999999999992</c:v>
                </c:pt>
                <c:pt idx="1149">
                  <c:v>9.51</c:v>
                </c:pt>
                <c:pt idx="1150">
                  <c:v>9.48</c:v>
                </c:pt>
                <c:pt idx="1151">
                  <c:v>9.4499999999999993</c:v>
                </c:pt>
                <c:pt idx="1152">
                  <c:v>9.59</c:v>
                </c:pt>
                <c:pt idx="1153">
                  <c:v>9.6199999999999992</c:v>
                </c:pt>
                <c:pt idx="1154">
                  <c:v>9.7100000000000009</c:v>
                </c:pt>
                <c:pt idx="1155">
                  <c:v>9.6</c:v>
                </c:pt>
                <c:pt idx="1156">
                  <c:v>9.5</c:v>
                </c:pt>
                <c:pt idx="1157">
                  <c:v>9.3800000000000008</c:v>
                </c:pt>
                <c:pt idx="1158">
                  <c:v>9.36</c:v>
                </c:pt>
                <c:pt idx="1159">
                  <c:v>9.4700000000000006</c:v>
                </c:pt>
                <c:pt idx="1160">
                  <c:v>9.2899999999999991</c:v>
                </c:pt>
                <c:pt idx="1161">
                  <c:v>9.14</c:v>
                </c:pt>
                <c:pt idx="1162">
                  <c:v>8.92</c:v>
                </c:pt>
                <c:pt idx="1163">
                  <c:v>8.99</c:v>
                </c:pt>
                <c:pt idx="1164">
                  <c:v>8.86</c:v>
                </c:pt>
                <c:pt idx="1165">
                  <c:v>8.81</c:v>
                </c:pt>
                <c:pt idx="1166">
                  <c:v>8.7100000000000009</c:v>
                </c:pt>
                <c:pt idx="1167">
                  <c:v>8.6300000000000008</c:v>
                </c:pt>
                <c:pt idx="1168">
                  <c:v>8.74</c:v>
                </c:pt>
                <c:pt idx="1169">
                  <c:v>9.11</c:v>
                </c:pt>
                <c:pt idx="1170">
                  <c:v>9.08</c:v>
                </c:pt>
                <c:pt idx="1171">
                  <c:v>8.92</c:v>
                </c:pt>
                <c:pt idx="1172">
                  <c:v>8.8000000000000007</c:v>
                </c:pt>
                <c:pt idx="1173">
                  <c:v>8.7899999999999991</c:v>
                </c:pt>
                <c:pt idx="1174">
                  <c:v>8.94</c:v>
                </c:pt>
                <c:pt idx="1175">
                  <c:v>9.2899999999999991</c:v>
                </c:pt>
                <c:pt idx="1176">
                  <c:v>9.36</c:v>
                </c:pt>
                <c:pt idx="1177">
                  <c:v>9.15</c:v>
                </c:pt>
                <c:pt idx="1178">
                  <c:v>8.91</c:v>
                </c:pt>
                <c:pt idx="1179">
                  <c:v>8.7799999999999994</c:v>
                </c:pt>
                <c:pt idx="1180">
                  <c:v>8.65</c:v>
                </c:pt>
                <c:pt idx="1181">
                  <c:v>8.41</c:v>
                </c:pt>
                <c:pt idx="1182">
                  <c:v>8.25</c:v>
                </c:pt>
                <c:pt idx="1183">
                  <c:v>8.1199999999999992</c:v>
                </c:pt>
                <c:pt idx="1184">
                  <c:v>8.3000000000000007</c:v>
                </c:pt>
                <c:pt idx="1185">
                  <c:v>8.18</c:v>
                </c:pt>
                <c:pt idx="1186">
                  <c:v>8.39</c:v>
                </c:pt>
                <c:pt idx="1187">
                  <c:v>8.7200000000000006</c:v>
                </c:pt>
                <c:pt idx="1188">
                  <c:v>9.1300000000000008</c:v>
                </c:pt>
                <c:pt idx="1189">
                  <c:v>9.25</c:v>
                </c:pt>
                <c:pt idx="1190">
                  <c:v>9.15</c:v>
                </c:pt>
                <c:pt idx="1191">
                  <c:v>9.01</c:v>
                </c:pt>
                <c:pt idx="1192">
                  <c:v>9.2200000000000006</c:v>
                </c:pt>
                <c:pt idx="1193">
                  <c:v>9.36</c:v>
                </c:pt>
                <c:pt idx="1194">
                  <c:v>9.41</c:v>
                </c:pt>
                <c:pt idx="1195">
                  <c:v>9.31</c:v>
                </c:pt>
                <c:pt idx="1196">
                  <c:v>9.48</c:v>
                </c:pt>
                <c:pt idx="1197">
                  <c:v>9.36</c:v>
                </c:pt>
                <c:pt idx="1198">
                  <c:v>9.4</c:v>
                </c:pt>
                <c:pt idx="1199">
                  <c:v>9.3000000000000007</c:v>
                </c:pt>
                <c:pt idx="1200">
                  <c:v>10.85</c:v>
                </c:pt>
                <c:pt idx="1201">
                  <c:v>11.63</c:v>
                </c:pt>
                <c:pt idx="1202">
                  <c:v>10.91</c:v>
                </c:pt>
                <c:pt idx="1203">
                  <c:v>10.75</c:v>
                </c:pt>
                <c:pt idx="1204">
                  <c:v>10.74</c:v>
                </c:pt>
                <c:pt idx="1205">
                  <c:v>10.67</c:v>
                </c:pt>
                <c:pt idx="1206">
                  <c:v>10.81</c:v>
                </c:pt>
                <c:pt idx="1207">
                  <c:v>11.16</c:v>
                </c:pt>
                <c:pt idx="1208">
                  <c:v>11.4</c:v>
                </c:pt>
                <c:pt idx="1209">
                  <c:v>12.31</c:v>
                </c:pt>
                <c:pt idx="1210">
                  <c:v>12.2</c:v>
                </c:pt>
                <c:pt idx="1211">
                  <c:v>12.4</c:v>
                </c:pt>
                <c:pt idx="1212">
                  <c:v>11.67</c:v>
                </c:pt>
                <c:pt idx="1213">
                  <c:v>11.62</c:v>
                </c:pt>
                <c:pt idx="1214">
                  <c:v>11.65</c:v>
                </c:pt>
                <c:pt idx="1215">
                  <c:v>11.73</c:v>
                </c:pt>
                <c:pt idx="1216">
                  <c:v>12.25</c:v>
                </c:pt>
                <c:pt idx="1217">
                  <c:v>12.1</c:v>
                </c:pt>
                <c:pt idx="1218">
                  <c:v>12.47</c:v>
                </c:pt>
                <c:pt idx="1219">
                  <c:v>12.9</c:v>
                </c:pt>
                <c:pt idx="1220">
                  <c:v>12.44</c:v>
                </c:pt>
                <c:pt idx="1221">
                  <c:v>12.4</c:v>
                </c:pt>
                <c:pt idx="1222">
                  <c:v>12.84</c:v>
                </c:pt>
                <c:pt idx="1223">
                  <c:v>12.68</c:v>
                </c:pt>
                <c:pt idx="1224">
                  <c:v>12.59</c:v>
                </c:pt>
                <c:pt idx="1225">
                  <c:v>12.36</c:v>
                </c:pt>
                <c:pt idx="1226">
                  <c:v>11.93</c:v>
                </c:pt>
                <c:pt idx="1227">
                  <c:v>11.75</c:v>
                </c:pt>
                <c:pt idx="1228">
                  <c:v>11.81</c:v>
                </c:pt>
                <c:pt idx="1229">
                  <c:v>11.84</c:v>
                </c:pt>
                <c:pt idx="1230">
                  <c:v>12.23</c:v>
                </c:pt>
                <c:pt idx="1231">
                  <c:v>12.68</c:v>
                </c:pt>
                <c:pt idx="1232">
                  <c:v>13.06</c:v>
                </c:pt>
                <c:pt idx="1233">
                  <c:v>12.89</c:v>
                </c:pt>
                <c:pt idx="1234">
                  <c:v>12.94</c:v>
                </c:pt>
                <c:pt idx="1235">
                  <c:v>12.91</c:v>
                </c:pt>
                <c:pt idx="1236">
                  <c:v>12.4</c:v>
                </c:pt>
                <c:pt idx="1237">
                  <c:v>12.04</c:v>
                </c:pt>
                <c:pt idx="1238">
                  <c:v>11.8</c:v>
                </c:pt>
                <c:pt idx="1239">
                  <c:v>11.65</c:v>
                </c:pt>
                <c:pt idx="1240">
                  <c:v>11.41</c:v>
                </c:pt>
                <c:pt idx="1241">
                  <c:v>11.43</c:v>
                </c:pt>
                <c:pt idx="1242">
                  <c:v>11.39</c:v>
                </c:pt>
                <c:pt idx="1243">
                  <c:v>11.36</c:v>
                </c:pt>
                <c:pt idx="1244">
                  <c:v>11.1</c:v>
                </c:pt>
                <c:pt idx="1245">
                  <c:v>11.39</c:v>
                </c:pt>
                <c:pt idx="1246">
                  <c:v>11.16</c:v>
                </c:pt>
                <c:pt idx="1247">
                  <c:v>11.01</c:v>
                </c:pt>
                <c:pt idx="1248">
                  <c:v>11</c:v>
                </c:pt>
                <c:pt idx="1249">
                  <c:v>11.22</c:v>
                </c:pt>
                <c:pt idx="1250">
                  <c:v>11.2</c:v>
                </c:pt>
                <c:pt idx="1251">
                  <c:v>11</c:v>
                </c:pt>
                <c:pt idx="1252">
                  <c:v>10.7</c:v>
                </c:pt>
                <c:pt idx="1253">
                  <c:v>10.87</c:v>
                </c:pt>
                <c:pt idx="1254">
                  <c:v>10.97</c:v>
                </c:pt>
                <c:pt idx="1255">
                  <c:v>10.79</c:v>
                </c:pt>
                <c:pt idx="1256">
                  <c:v>10.96</c:v>
                </c:pt>
                <c:pt idx="1257">
                  <c:v>10.86</c:v>
                </c:pt>
                <c:pt idx="1258">
                  <c:v>10.81</c:v>
                </c:pt>
                <c:pt idx="1259">
                  <c:v>10.78</c:v>
                </c:pt>
                <c:pt idx="1260">
                  <c:v>10.56</c:v>
                </c:pt>
                <c:pt idx="1261">
                  <c:v>10.7</c:v>
                </c:pt>
                <c:pt idx="1262">
                  <c:v>10.64</c:v>
                </c:pt>
                <c:pt idx="1263">
                  <c:v>10.79</c:v>
                </c:pt>
                <c:pt idx="1264">
                  <c:v>10.87</c:v>
                </c:pt>
                <c:pt idx="1265">
                  <c:v>10.75</c:v>
                </c:pt>
                <c:pt idx="1266">
                  <c:v>10.66</c:v>
                </c:pt>
                <c:pt idx="1267">
                  <c:v>10.56</c:v>
                </c:pt>
                <c:pt idx="1268">
                  <c:v>10.7</c:v>
                </c:pt>
                <c:pt idx="1269">
                  <c:v>10.66</c:v>
                </c:pt>
                <c:pt idx="1270">
                  <c:v>10.54</c:v>
                </c:pt>
                <c:pt idx="1271">
                  <c:v>10.5</c:v>
                </c:pt>
                <c:pt idx="1272">
                  <c:v>10.27</c:v>
                </c:pt>
                <c:pt idx="1273">
                  <c:v>10.17</c:v>
                </c:pt>
                <c:pt idx="1274">
                  <c:v>10.28</c:v>
                </c:pt>
                <c:pt idx="1275">
                  <c:v>10.35</c:v>
                </c:pt>
                <c:pt idx="1276">
                  <c:v>10.43</c:v>
                </c:pt>
                <c:pt idx="1277">
                  <c:v>10.47</c:v>
                </c:pt>
                <c:pt idx="1278">
                  <c:v>10.63</c:v>
                </c:pt>
                <c:pt idx="1279">
                  <c:v>10.8</c:v>
                </c:pt>
                <c:pt idx="1280">
                  <c:v>10.68</c:v>
                </c:pt>
                <c:pt idx="1281">
                  <c:v>10.71</c:v>
                </c:pt>
                <c:pt idx="1282">
                  <c:v>10.64</c:v>
                </c:pt>
                <c:pt idx="1283">
                  <c:v>10.59</c:v>
                </c:pt>
                <c:pt idx="1284">
                  <c:v>10.5</c:v>
                </c:pt>
                <c:pt idx="1285">
                  <c:v>10.66</c:v>
                </c:pt>
                <c:pt idx="1286">
                  <c:v>10.61</c:v>
                </c:pt>
                <c:pt idx="1287">
                  <c:v>10.94</c:v>
                </c:pt>
                <c:pt idx="1288">
                  <c:v>11.59</c:v>
                </c:pt>
                <c:pt idx="1289">
                  <c:v>11.62</c:v>
                </c:pt>
                <c:pt idx="1290">
                  <c:v>11.35</c:v>
                </c:pt>
                <c:pt idx="1291">
                  <c:v>11.2</c:v>
                </c:pt>
                <c:pt idx="1292">
                  <c:v>11.28</c:v>
                </c:pt>
                <c:pt idx="1293">
                  <c:v>11.42</c:v>
                </c:pt>
                <c:pt idx="1294">
                  <c:v>11.45</c:v>
                </c:pt>
                <c:pt idx="1295">
                  <c:v>11.37</c:v>
                </c:pt>
                <c:pt idx="1296">
                  <c:v>11.35</c:v>
                </c:pt>
                <c:pt idx="1297">
                  <c:v>11.3</c:v>
                </c:pt>
                <c:pt idx="1298">
                  <c:v>11.3</c:v>
                </c:pt>
                <c:pt idx="1299">
                  <c:v>11.27</c:v>
                </c:pt>
                <c:pt idx="1300">
                  <c:v>11.39</c:v>
                </c:pt>
                <c:pt idx="1301">
                  <c:v>11.45</c:v>
                </c:pt>
                <c:pt idx="1302">
                  <c:v>11.41</c:v>
                </c:pt>
                <c:pt idx="1303">
                  <c:v>11.41</c:v>
                </c:pt>
                <c:pt idx="1304">
                  <c:v>11.65</c:v>
                </c:pt>
                <c:pt idx="1305">
                  <c:v>11.29</c:v>
                </c:pt>
                <c:pt idx="1306">
                  <c:v>11.31</c:v>
                </c:pt>
                <c:pt idx="1307">
                  <c:v>11.61</c:v>
                </c:pt>
                <c:pt idx="1308">
                  <c:v>11.93</c:v>
                </c:pt>
                <c:pt idx="1309">
                  <c:v>11.9</c:v>
                </c:pt>
                <c:pt idx="1310">
                  <c:v>12</c:v>
                </c:pt>
                <c:pt idx="1311">
                  <c:v>11.61</c:v>
                </c:pt>
                <c:pt idx="1312">
                  <c:v>11.69</c:v>
                </c:pt>
                <c:pt idx="1313">
                  <c:v>12.08</c:v>
                </c:pt>
                <c:pt idx="1314">
                  <c:v>12.04</c:v>
                </c:pt>
                <c:pt idx="1315">
                  <c:v>11.89</c:v>
                </c:pt>
                <c:pt idx="1316">
                  <c:v>12.3</c:v>
                </c:pt>
                <c:pt idx="1317">
                  <c:v>12.49</c:v>
                </c:pt>
                <c:pt idx="1318">
                  <c:v>12.06</c:v>
                </c:pt>
                <c:pt idx="1319">
                  <c:v>11.83</c:v>
                </c:pt>
                <c:pt idx="1320">
                  <c:v>11.8</c:v>
                </c:pt>
                <c:pt idx="1321">
                  <c:v>11.87</c:v>
                </c:pt>
                <c:pt idx="1322">
                  <c:v>11.89</c:v>
                </c:pt>
                <c:pt idx="1323">
                  <c:v>12.06</c:v>
                </c:pt>
                <c:pt idx="1324">
                  <c:v>12.05</c:v>
                </c:pt>
                <c:pt idx="1325">
                  <c:v>12.38</c:v>
                </c:pt>
                <c:pt idx="1326">
                  <c:v>12.67</c:v>
                </c:pt>
                <c:pt idx="1327">
                  <c:v>12.45</c:v>
                </c:pt>
                <c:pt idx="1328">
                  <c:v>12.59</c:v>
                </c:pt>
                <c:pt idx="1329">
                  <c:v>12.86</c:v>
                </c:pt>
                <c:pt idx="1330">
                  <c:v>13</c:v>
                </c:pt>
                <c:pt idx="1331">
                  <c:v>12.88</c:v>
                </c:pt>
                <c:pt idx="1332">
                  <c:v>13.27</c:v>
                </c:pt>
                <c:pt idx="1333">
                  <c:v>13.37</c:v>
                </c:pt>
                <c:pt idx="1334">
                  <c:v>12.98</c:v>
                </c:pt>
                <c:pt idx="1335">
                  <c:v>12.85</c:v>
                </c:pt>
                <c:pt idx="1336">
                  <c:v>12.79</c:v>
                </c:pt>
                <c:pt idx="1337">
                  <c:v>12.52</c:v>
                </c:pt>
                <c:pt idx="1338">
                  <c:v>12.52</c:v>
                </c:pt>
                <c:pt idx="1339">
                  <c:v>12.18</c:v>
                </c:pt>
                <c:pt idx="1340">
                  <c:v>12.26</c:v>
                </c:pt>
                <c:pt idx="1341">
                  <c:v>12.3</c:v>
                </c:pt>
                <c:pt idx="1342">
                  <c:v>12.1</c:v>
                </c:pt>
                <c:pt idx="1343">
                  <c:v>12.17</c:v>
                </c:pt>
                <c:pt idx="1344">
                  <c:v>11.98</c:v>
                </c:pt>
                <c:pt idx="1345">
                  <c:v>11.67</c:v>
                </c:pt>
                <c:pt idx="1346">
                  <c:v>11.48</c:v>
                </c:pt>
                <c:pt idx="1347">
                  <c:v>11.41</c:v>
                </c:pt>
                <c:pt idx="1348">
                  <c:v>11.69</c:v>
                </c:pt>
                <c:pt idx="1349">
                  <c:v>11.61</c:v>
                </c:pt>
                <c:pt idx="1350">
                  <c:v>11.61</c:v>
                </c:pt>
                <c:pt idx="1351">
                  <c:v>11.68</c:v>
                </c:pt>
                <c:pt idx="1352">
                  <c:v>11.74</c:v>
                </c:pt>
                <c:pt idx="1353">
                  <c:v>11.66</c:v>
                </c:pt>
                <c:pt idx="1354">
                  <c:v>11.49</c:v>
                </c:pt>
                <c:pt idx="1355">
                  <c:v>11.69</c:v>
                </c:pt>
                <c:pt idx="1356">
                  <c:v>11.7</c:v>
                </c:pt>
                <c:pt idx="1357">
                  <c:v>11.55</c:v>
                </c:pt>
                <c:pt idx="1358">
                  <c:v>11.46</c:v>
                </c:pt>
                <c:pt idx="1359">
                  <c:v>11.43</c:v>
                </c:pt>
                <c:pt idx="1360">
                  <c:v>11.42</c:v>
                </c:pt>
                <c:pt idx="1361">
                  <c:v>11.7</c:v>
                </c:pt>
                <c:pt idx="1362">
                  <c:v>11.75</c:v>
                </c:pt>
                <c:pt idx="1363">
                  <c:v>11.76</c:v>
                </c:pt>
                <c:pt idx="1364">
                  <c:v>11.8</c:v>
                </c:pt>
                <c:pt idx="1365">
                  <c:v>11.6</c:v>
                </c:pt>
                <c:pt idx="1366">
                  <c:v>11.44</c:v>
                </c:pt>
                <c:pt idx="1367">
                  <c:v>11.5</c:v>
                </c:pt>
                <c:pt idx="1368">
                  <c:v>11.63</c:v>
                </c:pt>
                <c:pt idx="1369">
                  <c:v>11.58</c:v>
                </c:pt>
                <c:pt idx="1370">
                  <c:v>11.81</c:v>
                </c:pt>
                <c:pt idx="1371">
                  <c:v>11.71</c:v>
                </c:pt>
                <c:pt idx="1372">
                  <c:v>11.74</c:v>
                </c:pt>
                <c:pt idx="1373">
                  <c:v>11.78</c:v>
                </c:pt>
                <c:pt idx="1374">
                  <c:v>11.72</c:v>
                </c:pt>
                <c:pt idx="1375">
                  <c:v>11.45</c:v>
                </c:pt>
                <c:pt idx="1376">
                  <c:v>11.33</c:v>
                </c:pt>
                <c:pt idx="1377">
                  <c:v>11.42</c:v>
                </c:pt>
                <c:pt idx="1378">
                  <c:v>11.4</c:v>
                </c:pt>
                <c:pt idx="1379">
                  <c:v>11.05</c:v>
                </c:pt>
                <c:pt idx="1380">
                  <c:v>10.81</c:v>
                </c:pt>
                <c:pt idx="1381">
                  <c:v>10.71</c:v>
                </c:pt>
                <c:pt idx="1382">
                  <c:v>10.72</c:v>
                </c:pt>
                <c:pt idx="1383">
                  <c:v>10.66</c:v>
                </c:pt>
                <c:pt idx="1384">
                  <c:v>10.81</c:v>
                </c:pt>
                <c:pt idx="1385">
                  <c:v>10.62</c:v>
                </c:pt>
                <c:pt idx="1386">
                  <c:v>10.55</c:v>
                </c:pt>
                <c:pt idx="1387">
                  <c:v>10.35</c:v>
                </c:pt>
                <c:pt idx="1388">
                  <c:v>10.33</c:v>
                </c:pt>
                <c:pt idx="1389">
                  <c:v>10.46</c:v>
                </c:pt>
                <c:pt idx="1390">
                  <c:v>10.63</c:v>
                </c:pt>
                <c:pt idx="1391">
                  <c:v>10.84</c:v>
                </c:pt>
                <c:pt idx="1392">
                  <c:v>10.98</c:v>
                </c:pt>
                <c:pt idx="1393">
                  <c:v>10.98</c:v>
                </c:pt>
                <c:pt idx="1394">
                  <c:v>11.02</c:v>
                </c:pt>
                <c:pt idx="1395">
                  <c:v>11.08</c:v>
                </c:pt>
                <c:pt idx="1396">
                  <c:v>10.93</c:v>
                </c:pt>
                <c:pt idx="1397">
                  <c:v>10.72</c:v>
                </c:pt>
                <c:pt idx="1398">
                  <c:v>10.84</c:v>
                </c:pt>
                <c:pt idx="1399">
                  <c:v>10.92</c:v>
                </c:pt>
                <c:pt idx="1400">
                  <c:v>10.77</c:v>
                </c:pt>
                <c:pt idx="1401">
                  <c:v>10.9</c:v>
                </c:pt>
                <c:pt idx="1402">
                  <c:v>10.96</c:v>
                </c:pt>
                <c:pt idx="1403">
                  <c:v>10.78</c:v>
                </c:pt>
                <c:pt idx="1404">
                  <c:v>10.75</c:v>
                </c:pt>
                <c:pt idx="1405">
                  <c:v>10.71</c:v>
                </c:pt>
                <c:pt idx="1406">
                  <c:v>10.64</c:v>
                </c:pt>
                <c:pt idx="1407">
                  <c:v>10.44</c:v>
                </c:pt>
                <c:pt idx="1408">
                  <c:v>10.3</c:v>
                </c:pt>
                <c:pt idx="1409">
                  <c:v>10.5</c:v>
                </c:pt>
                <c:pt idx="1410">
                  <c:v>10.44</c:v>
                </c:pt>
                <c:pt idx="1411">
                  <c:v>10.4</c:v>
                </c:pt>
                <c:pt idx="1412">
                  <c:v>10.18</c:v>
                </c:pt>
                <c:pt idx="1413">
                  <c:v>10.11</c:v>
                </c:pt>
                <c:pt idx="1414">
                  <c:v>10.06</c:v>
                </c:pt>
                <c:pt idx="1415">
                  <c:v>9.86</c:v>
                </c:pt>
                <c:pt idx="1416">
                  <c:v>9.94</c:v>
                </c:pt>
                <c:pt idx="1417">
                  <c:v>10.08</c:v>
                </c:pt>
                <c:pt idx="1418">
                  <c:v>10.56</c:v>
                </c:pt>
                <c:pt idx="1419">
                  <c:v>11.01</c:v>
                </c:pt>
                <c:pt idx="1420">
                  <c:v>11.14</c:v>
                </c:pt>
                <c:pt idx="1421">
                  <c:v>10.93</c:v>
                </c:pt>
                <c:pt idx="1422">
                  <c:v>10.95</c:v>
                </c:pt>
                <c:pt idx="1423">
                  <c:v>10.79</c:v>
                </c:pt>
                <c:pt idx="1424">
                  <c:v>10.56</c:v>
                </c:pt>
                <c:pt idx="1425">
                  <c:v>10.59</c:v>
                </c:pt>
                <c:pt idx="1426">
                  <c:v>10.68</c:v>
                </c:pt>
                <c:pt idx="1427">
                  <c:v>9.8800000000000008</c:v>
                </c:pt>
                <c:pt idx="1428">
                  <c:v>11.2</c:v>
                </c:pt>
                <c:pt idx="1429">
                  <c:v>11.48</c:v>
                </c:pt>
                <c:pt idx="1430">
                  <c:v>10.74</c:v>
                </c:pt>
                <c:pt idx="1431">
                  <c:v>10.29</c:v>
                </c:pt>
                <c:pt idx="1432">
                  <c:v>10.35</c:v>
                </c:pt>
                <c:pt idx="1433">
                  <c:v>10.11</c:v>
                </c:pt>
                <c:pt idx="1434">
                  <c:v>10.11</c:v>
                </c:pt>
                <c:pt idx="1435">
                  <c:v>10.17</c:v>
                </c:pt>
                <c:pt idx="1436">
                  <c:v>10.24</c:v>
                </c:pt>
                <c:pt idx="1437">
                  <c:v>10.14</c:v>
                </c:pt>
                <c:pt idx="1438">
                  <c:v>10.07</c:v>
                </c:pt>
                <c:pt idx="1439">
                  <c:v>9.99</c:v>
                </c:pt>
                <c:pt idx="1440">
                  <c:v>9.92</c:v>
                </c:pt>
                <c:pt idx="1441">
                  <c:v>9.93</c:v>
                </c:pt>
                <c:pt idx="1442">
                  <c:v>9.74</c:v>
                </c:pt>
                <c:pt idx="1443">
                  <c:v>9.69</c:v>
                </c:pt>
                <c:pt idx="1444">
                  <c:v>9.8800000000000008</c:v>
                </c:pt>
                <c:pt idx="1445">
                  <c:v>10.01</c:v>
                </c:pt>
                <c:pt idx="1446">
                  <c:v>10.1</c:v>
                </c:pt>
                <c:pt idx="1447">
                  <c:v>10.09</c:v>
                </c:pt>
                <c:pt idx="1448">
                  <c:v>9.93</c:v>
                </c:pt>
                <c:pt idx="1449">
                  <c:v>10.01</c:v>
                </c:pt>
                <c:pt idx="1450">
                  <c:v>10.07</c:v>
                </c:pt>
                <c:pt idx="1451">
                  <c:v>9.85</c:v>
                </c:pt>
                <c:pt idx="1452">
                  <c:v>9.6999999999999993</c:v>
                </c:pt>
                <c:pt idx="1453">
                  <c:v>9.43</c:v>
                </c:pt>
                <c:pt idx="1454">
                  <c:v>9.49</c:v>
                </c:pt>
                <c:pt idx="1455">
                  <c:v>9.61</c:v>
                </c:pt>
                <c:pt idx="1456">
                  <c:v>9.7100000000000009</c:v>
                </c:pt>
                <c:pt idx="1457">
                  <c:v>9.61</c:v>
                </c:pt>
                <c:pt idx="1458">
                  <c:v>9.48</c:v>
                </c:pt>
                <c:pt idx="1459">
                  <c:v>9.98</c:v>
                </c:pt>
                <c:pt idx="1460">
                  <c:v>10.01</c:v>
                </c:pt>
                <c:pt idx="1461">
                  <c:v>10.07</c:v>
                </c:pt>
                <c:pt idx="1462">
                  <c:v>10.11</c:v>
                </c:pt>
                <c:pt idx="1463">
                  <c:v>10.08</c:v>
                </c:pt>
                <c:pt idx="1464">
                  <c:v>10</c:v>
                </c:pt>
                <c:pt idx="1465">
                  <c:v>9.83</c:v>
                </c:pt>
                <c:pt idx="1466">
                  <c:v>9.9600000000000009</c:v>
                </c:pt>
                <c:pt idx="1467">
                  <c:v>9.85</c:v>
                </c:pt>
                <c:pt idx="1468">
                  <c:v>9.94</c:v>
                </c:pt>
                <c:pt idx="1469">
                  <c:v>10.039999999999999</c:v>
                </c:pt>
                <c:pt idx="1470">
                  <c:v>10.09</c:v>
                </c:pt>
                <c:pt idx="1471">
                  <c:v>10.24</c:v>
                </c:pt>
                <c:pt idx="1472">
                  <c:v>10.029999999999999</c:v>
                </c:pt>
                <c:pt idx="1473">
                  <c:v>10.09</c:v>
                </c:pt>
                <c:pt idx="1474">
                  <c:v>10.18</c:v>
                </c:pt>
                <c:pt idx="1475">
                  <c:v>10.220000000000001</c:v>
                </c:pt>
                <c:pt idx="1476">
                  <c:v>10.17</c:v>
                </c:pt>
                <c:pt idx="1477">
                  <c:v>9.9600000000000009</c:v>
                </c:pt>
                <c:pt idx="1478">
                  <c:v>9.77</c:v>
                </c:pt>
                <c:pt idx="1479">
                  <c:v>9.73</c:v>
                </c:pt>
                <c:pt idx="1480">
                  <c:v>9.5500000000000007</c:v>
                </c:pt>
                <c:pt idx="1481">
                  <c:v>9.56</c:v>
                </c:pt>
                <c:pt idx="1482">
                  <c:v>9.6</c:v>
                </c:pt>
                <c:pt idx="1483">
                  <c:v>10.07</c:v>
                </c:pt>
                <c:pt idx="1484">
                  <c:v>10.41</c:v>
                </c:pt>
                <c:pt idx="1485">
                  <c:v>10.62</c:v>
                </c:pt>
                <c:pt idx="1486">
                  <c:v>10.88</c:v>
                </c:pt>
                <c:pt idx="1487">
                  <c:v>10.84</c:v>
                </c:pt>
                <c:pt idx="1488">
                  <c:v>10.88</c:v>
                </c:pt>
                <c:pt idx="1489">
                  <c:v>10.84</c:v>
                </c:pt>
                <c:pt idx="1490">
                  <c:v>10.68</c:v>
                </c:pt>
                <c:pt idx="1491">
                  <c:v>10.59</c:v>
                </c:pt>
                <c:pt idx="1492">
                  <c:v>10.35</c:v>
                </c:pt>
                <c:pt idx="1493">
                  <c:v>10.4</c:v>
                </c:pt>
                <c:pt idx="1494">
                  <c:v>10.4</c:v>
                </c:pt>
                <c:pt idx="1495">
                  <c:v>10.15</c:v>
                </c:pt>
                <c:pt idx="1496">
                  <c:v>10.119999999999999</c:v>
                </c:pt>
                <c:pt idx="1497">
                  <c:v>10.4</c:v>
                </c:pt>
                <c:pt idx="1498">
                  <c:v>10.46</c:v>
                </c:pt>
                <c:pt idx="1499">
                  <c:v>10.28</c:v>
                </c:pt>
                <c:pt idx="1500">
                  <c:v>10.33</c:v>
                </c:pt>
                <c:pt idx="1501">
                  <c:v>10.18</c:v>
                </c:pt>
                <c:pt idx="1502">
                  <c:v>10.210000000000001</c:v>
                </c:pt>
                <c:pt idx="1503">
                  <c:v>10.199999999999999</c:v>
                </c:pt>
                <c:pt idx="1504">
                  <c:v>10.210000000000001</c:v>
                </c:pt>
                <c:pt idx="1505">
                  <c:v>10.42</c:v>
                </c:pt>
                <c:pt idx="1506">
                  <c:v>10.32</c:v>
                </c:pt>
                <c:pt idx="1507">
                  <c:v>10.35</c:v>
                </c:pt>
                <c:pt idx="1508">
                  <c:v>10.16</c:v>
                </c:pt>
                <c:pt idx="1509">
                  <c:v>10.09</c:v>
                </c:pt>
                <c:pt idx="1510">
                  <c:v>9.81</c:v>
                </c:pt>
                <c:pt idx="1511">
                  <c:v>9.67</c:v>
                </c:pt>
                <c:pt idx="1512">
                  <c:v>9.34</c:v>
                </c:pt>
                <c:pt idx="1513">
                  <c:v>9.41</c:v>
                </c:pt>
                <c:pt idx="1514">
                  <c:v>9.4700000000000006</c:v>
                </c:pt>
                <c:pt idx="1515">
                  <c:v>9.4</c:v>
                </c:pt>
                <c:pt idx="1516">
                  <c:v>9.48</c:v>
                </c:pt>
                <c:pt idx="1517">
                  <c:v>9.4700000000000006</c:v>
                </c:pt>
                <c:pt idx="1518">
                  <c:v>9.7899999999999991</c:v>
                </c:pt>
                <c:pt idx="1519">
                  <c:v>9.86</c:v>
                </c:pt>
                <c:pt idx="1520">
                  <c:v>10.19</c:v>
                </c:pt>
                <c:pt idx="1521">
                  <c:v>10.57</c:v>
                </c:pt>
                <c:pt idx="1522">
                  <c:v>10.38</c:v>
                </c:pt>
                <c:pt idx="1523">
                  <c:v>10.7</c:v>
                </c:pt>
                <c:pt idx="1524">
                  <c:v>10.15</c:v>
                </c:pt>
                <c:pt idx="1525">
                  <c:v>9.41</c:v>
                </c:pt>
                <c:pt idx="1526">
                  <c:v>9.9499999999999993</c:v>
                </c:pt>
                <c:pt idx="1527">
                  <c:v>10.35</c:v>
                </c:pt>
                <c:pt idx="1528">
                  <c:v>11.28</c:v>
                </c:pt>
                <c:pt idx="1529">
                  <c:v>11.43</c:v>
                </c:pt>
                <c:pt idx="1530">
                  <c:v>11.04</c:v>
                </c:pt>
                <c:pt idx="1531">
                  <c:v>10.97</c:v>
                </c:pt>
                <c:pt idx="1532">
                  <c:v>10.81</c:v>
                </c:pt>
                <c:pt idx="1533">
                  <c:v>11.15</c:v>
                </c:pt>
                <c:pt idx="1534">
                  <c:v>11.03</c:v>
                </c:pt>
                <c:pt idx="1535">
                  <c:v>10.86</c:v>
                </c:pt>
                <c:pt idx="1536">
                  <c:v>11.13</c:v>
                </c:pt>
                <c:pt idx="1537">
                  <c:v>11.21</c:v>
                </c:pt>
                <c:pt idx="1538">
                  <c:v>11.22</c:v>
                </c:pt>
                <c:pt idx="1539">
                  <c:v>10.92</c:v>
                </c:pt>
                <c:pt idx="1540">
                  <c:v>10.86</c:v>
                </c:pt>
                <c:pt idx="1541">
                  <c:v>10.74</c:v>
                </c:pt>
                <c:pt idx="1542">
                  <c:v>10.94</c:v>
                </c:pt>
                <c:pt idx="1543">
                  <c:v>10.95</c:v>
                </c:pt>
                <c:pt idx="1544">
                  <c:v>10.83</c:v>
                </c:pt>
                <c:pt idx="1545">
                  <c:v>10.87</c:v>
                </c:pt>
                <c:pt idx="1546">
                  <c:v>10.93</c:v>
                </c:pt>
                <c:pt idx="1547">
                  <c:v>11</c:v>
                </c:pt>
                <c:pt idx="1548">
                  <c:v>11.18</c:v>
                </c:pt>
                <c:pt idx="1549">
                  <c:v>11.29</c:v>
                </c:pt>
                <c:pt idx="1550">
                  <c:v>11.12</c:v>
                </c:pt>
                <c:pt idx="1551">
                  <c:v>11.15</c:v>
                </c:pt>
                <c:pt idx="1552">
                  <c:v>11.47</c:v>
                </c:pt>
                <c:pt idx="1553">
                  <c:v>11.43</c:v>
                </c:pt>
                <c:pt idx="1554">
                  <c:v>11.41</c:v>
                </c:pt>
                <c:pt idx="1555">
                  <c:v>11.31</c:v>
                </c:pt>
                <c:pt idx="1556">
                  <c:v>11.26</c:v>
                </c:pt>
                <c:pt idx="1557">
                  <c:v>11.23</c:v>
                </c:pt>
                <c:pt idx="1558">
                  <c:v>11.33</c:v>
                </c:pt>
                <c:pt idx="1559">
                  <c:v>11.44</c:v>
                </c:pt>
                <c:pt idx="1560">
                  <c:v>11.41</c:v>
                </c:pt>
                <c:pt idx="1561">
                  <c:v>11.39</c:v>
                </c:pt>
                <c:pt idx="1562">
                  <c:v>11.36</c:v>
                </c:pt>
                <c:pt idx="1563">
                  <c:v>11.34</c:v>
                </c:pt>
                <c:pt idx="1564">
                  <c:v>11.4</c:v>
                </c:pt>
                <c:pt idx="1565">
                  <c:v>11.2</c:v>
                </c:pt>
                <c:pt idx="1566">
                  <c:v>11.1</c:v>
                </c:pt>
                <c:pt idx="1567">
                  <c:v>11.32</c:v>
                </c:pt>
                <c:pt idx="1568">
                  <c:v>11.08</c:v>
                </c:pt>
                <c:pt idx="1569">
                  <c:v>11.05</c:v>
                </c:pt>
                <c:pt idx="1570">
                  <c:v>11.07</c:v>
                </c:pt>
                <c:pt idx="1571">
                  <c:v>11.42</c:v>
                </c:pt>
                <c:pt idx="1572">
                  <c:v>11.34</c:v>
                </c:pt>
                <c:pt idx="1573">
                  <c:v>11.22</c:v>
                </c:pt>
                <c:pt idx="1574">
                  <c:v>11.05</c:v>
                </c:pt>
                <c:pt idx="1575">
                  <c:v>10.93</c:v>
                </c:pt>
                <c:pt idx="1576">
                  <c:v>10.89</c:v>
                </c:pt>
                <c:pt idx="1577">
                  <c:v>10.97</c:v>
                </c:pt>
                <c:pt idx="1578">
                  <c:v>11.02</c:v>
                </c:pt>
                <c:pt idx="1579">
                  <c:v>10.77</c:v>
                </c:pt>
                <c:pt idx="1580">
                  <c:v>10.66</c:v>
                </c:pt>
                <c:pt idx="1581">
                  <c:v>10.69</c:v>
                </c:pt>
                <c:pt idx="1582">
                  <c:v>10.64</c:v>
                </c:pt>
                <c:pt idx="1583">
                  <c:v>10.78</c:v>
                </c:pt>
                <c:pt idx="1584">
                  <c:v>10.74</c:v>
                </c:pt>
                <c:pt idx="1585">
                  <c:v>10.69</c:v>
                </c:pt>
                <c:pt idx="1586">
                  <c:v>10.58</c:v>
                </c:pt>
                <c:pt idx="1587">
                  <c:v>10.39</c:v>
                </c:pt>
                <c:pt idx="1588">
                  <c:v>10.39</c:v>
                </c:pt>
                <c:pt idx="1589">
                  <c:v>10.29</c:v>
                </c:pt>
                <c:pt idx="1590">
                  <c:v>10.34</c:v>
                </c:pt>
                <c:pt idx="1591">
                  <c:v>10.38</c:v>
                </c:pt>
                <c:pt idx="1592">
                  <c:v>10.11</c:v>
                </c:pt>
                <c:pt idx="1593">
                  <c:v>10.19</c:v>
                </c:pt>
                <c:pt idx="1594">
                  <c:v>10.1</c:v>
                </c:pt>
                <c:pt idx="1595">
                  <c:v>9.8699999999999992</c:v>
                </c:pt>
                <c:pt idx="1596">
                  <c:v>9.81</c:v>
                </c:pt>
                <c:pt idx="1597">
                  <c:v>9.75</c:v>
                </c:pt>
                <c:pt idx="1598">
                  <c:v>9.7799999999999994</c:v>
                </c:pt>
                <c:pt idx="1599">
                  <c:v>9.86</c:v>
                </c:pt>
                <c:pt idx="1600">
                  <c:v>9.74</c:v>
                </c:pt>
                <c:pt idx="1601">
                  <c:v>9.75</c:v>
                </c:pt>
                <c:pt idx="1602">
                  <c:v>9.6999999999999993</c:v>
                </c:pt>
                <c:pt idx="1603">
                  <c:v>9.64</c:v>
                </c:pt>
                <c:pt idx="1604">
                  <c:v>9.6199999999999992</c:v>
                </c:pt>
                <c:pt idx="1605">
                  <c:v>9.6</c:v>
                </c:pt>
                <c:pt idx="1606">
                  <c:v>9.73</c:v>
                </c:pt>
                <c:pt idx="1607">
                  <c:v>9.66</c:v>
                </c:pt>
                <c:pt idx="1608">
                  <c:v>9.75</c:v>
                </c:pt>
                <c:pt idx="1609">
                  <c:v>9.51</c:v>
                </c:pt>
                <c:pt idx="1610">
                  <c:v>9.2799999999999994</c:v>
                </c:pt>
                <c:pt idx="1611">
                  <c:v>9.41</c:v>
                </c:pt>
                <c:pt idx="1612">
                  <c:v>9.58</c:v>
                </c:pt>
                <c:pt idx="1613">
                  <c:v>9.42</c:v>
                </c:pt>
                <c:pt idx="1614">
                  <c:v>9.35</c:v>
                </c:pt>
                <c:pt idx="1615">
                  <c:v>9.41</c:v>
                </c:pt>
                <c:pt idx="1616">
                  <c:v>9.26</c:v>
                </c:pt>
                <c:pt idx="1617">
                  <c:v>8.99</c:v>
                </c:pt>
                <c:pt idx="1618">
                  <c:v>8.83</c:v>
                </c:pt>
                <c:pt idx="1619">
                  <c:v>8.92</c:v>
                </c:pt>
                <c:pt idx="1620">
                  <c:v>9</c:v>
                </c:pt>
                <c:pt idx="1621">
                  <c:v>9.1999999999999993</c:v>
                </c:pt>
                <c:pt idx="1622">
                  <c:v>9.17</c:v>
                </c:pt>
                <c:pt idx="1623">
                  <c:v>9.11</c:v>
                </c:pt>
                <c:pt idx="1624">
                  <c:v>9.1999999999999993</c:v>
                </c:pt>
                <c:pt idx="1625">
                  <c:v>9.18</c:v>
                </c:pt>
                <c:pt idx="1626">
                  <c:v>9.08</c:v>
                </c:pt>
                <c:pt idx="1627">
                  <c:v>9</c:v>
                </c:pt>
                <c:pt idx="1628">
                  <c:v>9.07</c:v>
                </c:pt>
                <c:pt idx="1629">
                  <c:v>8.9600000000000009</c:v>
                </c:pt>
                <c:pt idx="1630">
                  <c:v>9.0399999999999991</c:v>
                </c:pt>
                <c:pt idx="1631">
                  <c:v>9.1199999999999992</c:v>
                </c:pt>
                <c:pt idx="1632">
                  <c:v>9.2899999999999991</c:v>
                </c:pt>
                <c:pt idx="1633">
                  <c:v>9.43</c:v>
                </c:pt>
                <c:pt idx="1634">
                  <c:v>9.39</c:v>
                </c:pt>
                <c:pt idx="1635">
                  <c:v>9.33</c:v>
                </c:pt>
                <c:pt idx="1636">
                  <c:v>9.2899999999999991</c:v>
                </c:pt>
                <c:pt idx="1637">
                  <c:v>9.3000000000000007</c:v>
                </c:pt>
                <c:pt idx="1638">
                  <c:v>9.2799999999999994</c:v>
                </c:pt>
                <c:pt idx="1639">
                  <c:v>9.23</c:v>
                </c:pt>
                <c:pt idx="1640">
                  <c:v>9.19</c:v>
                </c:pt>
                <c:pt idx="1641">
                  <c:v>9.16</c:v>
                </c:pt>
                <c:pt idx="1642">
                  <c:v>9.0500000000000007</c:v>
                </c:pt>
                <c:pt idx="1643">
                  <c:v>9.02</c:v>
                </c:pt>
                <c:pt idx="1644">
                  <c:v>8.5399999999999991</c:v>
                </c:pt>
                <c:pt idx="1645">
                  <c:v>8.61</c:v>
                </c:pt>
                <c:pt idx="1646">
                  <c:v>8.7899999999999991</c:v>
                </c:pt>
                <c:pt idx="1647">
                  <c:v>8.74</c:v>
                </c:pt>
                <c:pt idx="1648">
                  <c:v>8.61</c:v>
                </c:pt>
                <c:pt idx="1649">
                  <c:v>8.6999999999999993</c:v>
                </c:pt>
                <c:pt idx="1650">
                  <c:v>8.57</c:v>
                </c:pt>
                <c:pt idx="1651">
                  <c:v>8.5</c:v>
                </c:pt>
                <c:pt idx="1652">
                  <c:v>8.4499999999999993</c:v>
                </c:pt>
                <c:pt idx="1653">
                  <c:v>8.49</c:v>
                </c:pt>
                <c:pt idx="1654">
                  <c:v>8.3000000000000007</c:v>
                </c:pt>
                <c:pt idx="1655">
                  <c:v>8.41</c:v>
                </c:pt>
                <c:pt idx="1656">
                  <c:v>8.3800000000000008</c:v>
                </c:pt>
                <c:pt idx="1657">
                  <c:v>8.17</c:v>
                </c:pt>
                <c:pt idx="1658">
                  <c:v>7.97</c:v>
                </c:pt>
                <c:pt idx="1659">
                  <c:v>7.52</c:v>
                </c:pt>
                <c:pt idx="1660">
                  <c:v>7.48</c:v>
                </c:pt>
                <c:pt idx="1661">
                  <c:v>7.83</c:v>
                </c:pt>
                <c:pt idx="1662">
                  <c:v>9.0500000000000007</c:v>
                </c:pt>
                <c:pt idx="1663">
                  <c:v>8.61</c:v>
                </c:pt>
                <c:pt idx="1664">
                  <c:v>8.3699999999999992</c:v>
                </c:pt>
                <c:pt idx="1665">
                  <c:v>8.26</c:v>
                </c:pt>
                <c:pt idx="1666">
                  <c:v>8.17</c:v>
                </c:pt>
                <c:pt idx="1667">
                  <c:v>8.2100000000000009</c:v>
                </c:pt>
                <c:pt idx="1668">
                  <c:v>8.0399999999999991</c:v>
                </c:pt>
                <c:pt idx="1669">
                  <c:v>8.18</c:v>
                </c:pt>
                <c:pt idx="1670">
                  <c:v>8.14</c:v>
                </c:pt>
                <c:pt idx="1671">
                  <c:v>8.32</c:v>
                </c:pt>
                <c:pt idx="1672">
                  <c:v>8.24</c:v>
                </c:pt>
                <c:pt idx="1673">
                  <c:v>8.19</c:v>
                </c:pt>
                <c:pt idx="1674">
                  <c:v>8.02</c:v>
                </c:pt>
                <c:pt idx="1675">
                  <c:v>8.11</c:v>
                </c:pt>
                <c:pt idx="1676">
                  <c:v>8.15</c:v>
                </c:pt>
                <c:pt idx="1677">
                  <c:v>7.98</c:v>
                </c:pt>
                <c:pt idx="1678">
                  <c:v>7.83</c:v>
                </c:pt>
                <c:pt idx="1679">
                  <c:v>7.76</c:v>
                </c:pt>
                <c:pt idx="1680">
                  <c:v>7.66</c:v>
                </c:pt>
                <c:pt idx="1681">
                  <c:v>7.5600000000000005</c:v>
                </c:pt>
                <c:pt idx="1682">
                  <c:v>7.67</c:v>
                </c:pt>
                <c:pt idx="1683">
                  <c:v>7.5600000000000005</c:v>
                </c:pt>
                <c:pt idx="1684">
                  <c:v>7.5</c:v>
                </c:pt>
                <c:pt idx="1685">
                  <c:v>7.72</c:v>
                </c:pt>
                <c:pt idx="1686">
                  <c:v>7.75</c:v>
                </c:pt>
                <c:pt idx="1687">
                  <c:v>7.52</c:v>
                </c:pt>
                <c:pt idx="1688">
                  <c:v>7.35</c:v>
                </c:pt>
                <c:pt idx="1689">
                  <c:v>7.38</c:v>
                </c:pt>
                <c:pt idx="1690">
                  <c:v>7.47</c:v>
                </c:pt>
                <c:pt idx="1691">
                  <c:v>7.58</c:v>
                </c:pt>
                <c:pt idx="1692">
                  <c:v>7.68</c:v>
                </c:pt>
                <c:pt idx="1693">
                  <c:v>7.78</c:v>
                </c:pt>
                <c:pt idx="1694">
                  <c:v>7.79</c:v>
                </c:pt>
                <c:pt idx="1695">
                  <c:v>7.8100000000000005</c:v>
                </c:pt>
                <c:pt idx="1696">
                  <c:v>7.88</c:v>
                </c:pt>
                <c:pt idx="1697">
                  <c:v>7.95</c:v>
                </c:pt>
                <c:pt idx="1698">
                  <c:v>7.91</c:v>
                </c:pt>
                <c:pt idx="1699">
                  <c:v>7.79</c:v>
                </c:pt>
                <c:pt idx="1700">
                  <c:v>7.75</c:v>
                </c:pt>
                <c:pt idx="1701">
                  <c:v>7.75</c:v>
                </c:pt>
                <c:pt idx="1702">
                  <c:v>7.65</c:v>
                </c:pt>
                <c:pt idx="1703">
                  <c:v>7.55</c:v>
                </c:pt>
                <c:pt idx="1704">
                  <c:v>7.46</c:v>
                </c:pt>
                <c:pt idx="1705">
                  <c:v>7.51</c:v>
                </c:pt>
                <c:pt idx="1706">
                  <c:v>7.51</c:v>
                </c:pt>
                <c:pt idx="1707">
                  <c:v>7.47</c:v>
                </c:pt>
                <c:pt idx="1708">
                  <c:v>7.51</c:v>
                </c:pt>
                <c:pt idx="1709">
                  <c:v>7.57</c:v>
                </c:pt>
                <c:pt idx="1710">
                  <c:v>7.54</c:v>
                </c:pt>
                <c:pt idx="1711">
                  <c:v>7.47</c:v>
                </c:pt>
                <c:pt idx="1712">
                  <c:v>7.49</c:v>
                </c:pt>
                <c:pt idx="1713">
                  <c:v>7.5</c:v>
                </c:pt>
                <c:pt idx="1714">
                  <c:v>7.48</c:v>
                </c:pt>
                <c:pt idx="1715">
                  <c:v>7.53</c:v>
                </c:pt>
                <c:pt idx="1716">
                  <c:v>7.65</c:v>
                </c:pt>
                <c:pt idx="1717">
                  <c:v>7.5600000000000005</c:v>
                </c:pt>
                <c:pt idx="1718">
                  <c:v>7.47</c:v>
                </c:pt>
                <c:pt idx="1719">
                  <c:v>7.4</c:v>
                </c:pt>
                <c:pt idx="1720">
                  <c:v>7.45</c:v>
                </c:pt>
                <c:pt idx="1721">
                  <c:v>7.82</c:v>
                </c:pt>
                <c:pt idx="1722">
                  <c:v>7.9399999999999995</c:v>
                </c:pt>
                <c:pt idx="1723">
                  <c:v>8.02</c:v>
                </c:pt>
                <c:pt idx="1724">
                  <c:v>7.8</c:v>
                </c:pt>
                <c:pt idx="1725">
                  <c:v>7.62</c:v>
                </c:pt>
                <c:pt idx="1726">
                  <c:v>7.58</c:v>
                </c:pt>
                <c:pt idx="1727">
                  <c:v>7.45</c:v>
                </c:pt>
                <c:pt idx="1728">
                  <c:v>7.35</c:v>
                </c:pt>
                <c:pt idx="1729">
                  <c:v>7.32</c:v>
                </c:pt>
                <c:pt idx="1730">
                  <c:v>7.28</c:v>
                </c:pt>
                <c:pt idx="1731">
                  <c:v>7.22</c:v>
                </c:pt>
                <c:pt idx="1732">
                  <c:v>7.13</c:v>
                </c:pt>
                <c:pt idx="1733">
                  <c:v>7.11</c:v>
                </c:pt>
                <c:pt idx="1734">
                  <c:v>7.18</c:v>
                </c:pt>
                <c:pt idx="1735">
                  <c:v>7.48</c:v>
                </c:pt>
                <c:pt idx="1736">
                  <c:v>7.57</c:v>
                </c:pt>
                <c:pt idx="1737">
                  <c:v>7.46</c:v>
                </c:pt>
                <c:pt idx="1738">
                  <c:v>7.43</c:v>
                </c:pt>
                <c:pt idx="1739">
                  <c:v>7.68</c:v>
                </c:pt>
                <c:pt idx="1740">
                  <c:v>7.79</c:v>
                </c:pt>
                <c:pt idx="1741">
                  <c:v>7.72</c:v>
                </c:pt>
                <c:pt idx="1742">
                  <c:v>7.76</c:v>
                </c:pt>
                <c:pt idx="1743">
                  <c:v>8.14</c:v>
                </c:pt>
                <c:pt idx="1744">
                  <c:v>7.77</c:v>
                </c:pt>
                <c:pt idx="1745">
                  <c:v>7.68</c:v>
                </c:pt>
                <c:pt idx="1746">
                  <c:v>7.75</c:v>
                </c:pt>
                <c:pt idx="1747">
                  <c:v>7.72</c:v>
                </c:pt>
                <c:pt idx="1748">
                  <c:v>7.68</c:v>
                </c:pt>
                <c:pt idx="1749">
                  <c:v>7.68</c:v>
                </c:pt>
                <c:pt idx="1750">
                  <c:v>7.7</c:v>
                </c:pt>
                <c:pt idx="1751">
                  <c:v>7.68</c:v>
                </c:pt>
                <c:pt idx="1752">
                  <c:v>7.82</c:v>
                </c:pt>
                <c:pt idx="1753">
                  <c:v>7.88</c:v>
                </c:pt>
                <c:pt idx="1754">
                  <c:v>7.83</c:v>
                </c:pt>
                <c:pt idx="1755">
                  <c:v>8.08</c:v>
                </c:pt>
                <c:pt idx="1756">
                  <c:v>8.26</c:v>
                </c:pt>
                <c:pt idx="1757">
                  <c:v>8.0500000000000007</c:v>
                </c:pt>
                <c:pt idx="1758">
                  <c:v>7.91</c:v>
                </c:pt>
                <c:pt idx="1759">
                  <c:v>7.84</c:v>
                </c:pt>
                <c:pt idx="1760">
                  <c:v>7.82</c:v>
                </c:pt>
                <c:pt idx="1761">
                  <c:v>7.82</c:v>
                </c:pt>
                <c:pt idx="1762">
                  <c:v>7.77</c:v>
                </c:pt>
                <c:pt idx="1763">
                  <c:v>7.89</c:v>
                </c:pt>
                <c:pt idx="1764">
                  <c:v>8.1999999999999993</c:v>
                </c:pt>
                <c:pt idx="1765">
                  <c:v>8.33</c:v>
                </c:pt>
                <c:pt idx="1766">
                  <c:v>8.2200000000000006</c:v>
                </c:pt>
                <c:pt idx="1767">
                  <c:v>8.1300000000000008</c:v>
                </c:pt>
                <c:pt idx="1768">
                  <c:v>8.1</c:v>
                </c:pt>
                <c:pt idx="1769">
                  <c:v>8.1300000000000008</c:v>
                </c:pt>
                <c:pt idx="1770">
                  <c:v>8.16</c:v>
                </c:pt>
                <c:pt idx="1771">
                  <c:v>8.0500000000000007</c:v>
                </c:pt>
                <c:pt idx="1772">
                  <c:v>8.01</c:v>
                </c:pt>
                <c:pt idx="1773">
                  <c:v>8.08</c:v>
                </c:pt>
                <c:pt idx="1774">
                  <c:v>8.2200000000000006</c:v>
                </c:pt>
                <c:pt idx="1775">
                  <c:v>8.1999999999999993</c:v>
                </c:pt>
                <c:pt idx="1776">
                  <c:v>8.06</c:v>
                </c:pt>
                <c:pt idx="1777">
                  <c:v>8.18</c:v>
                </c:pt>
                <c:pt idx="1778">
                  <c:v>8.23</c:v>
                </c:pt>
                <c:pt idx="1779">
                  <c:v>8.1999999999999993</c:v>
                </c:pt>
                <c:pt idx="1780">
                  <c:v>8.11</c:v>
                </c:pt>
                <c:pt idx="1781">
                  <c:v>8.0299999999999994</c:v>
                </c:pt>
                <c:pt idx="1782">
                  <c:v>8.0299999999999994</c:v>
                </c:pt>
                <c:pt idx="1783">
                  <c:v>8.11</c:v>
                </c:pt>
                <c:pt idx="1784">
                  <c:v>8.06</c:v>
                </c:pt>
                <c:pt idx="1785">
                  <c:v>8.15</c:v>
                </c:pt>
                <c:pt idx="1786">
                  <c:v>8.1199999999999992</c:v>
                </c:pt>
                <c:pt idx="1787">
                  <c:v>8.06</c:v>
                </c:pt>
                <c:pt idx="1788">
                  <c:v>8.14</c:v>
                </c:pt>
                <c:pt idx="1789">
                  <c:v>8.18</c:v>
                </c:pt>
                <c:pt idx="1790">
                  <c:v>8.1199999999999992</c:v>
                </c:pt>
                <c:pt idx="1791">
                  <c:v>8.1</c:v>
                </c:pt>
                <c:pt idx="1792">
                  <c:v>8.06</c:v>
                </c:pt>
                <c:pt idx="1793">
                  <c:v>7.92</c:v>
                </c:pt>
                <c:pt idx="1794">
                  <c:v>8.01</c:v>
                </c:pt>
                <c:pt idx="1795">
                  <c:v>7.85</c:v>
                </c:pt>
                <c:pt idx="1796">
                  <c:v>7.91</c:v>
                </c:pt>
                <c:pt idx="1797">
                  <c:v>7.8</c:v>
                </c:pt>
                <c:pt idx="1798">
                  <c:v>7.82</c:v>
                </c:pt>
                <c:pt idx="1799">
                  <c:v>7.8100000000000005</c:v>
                </c:pt>
                <c:pt idx="1800">
                  <c:v>7.83</c:v>
                </c:pt>
                <c:pt idx="1801">
                  <c:v>7.95</c:v>
                </c:pt>
                <c:pt idx="1802">
                  <c:v>7.98</c:v>
                </c:pt>
                <c:pt idx="1803">
                  <c:v>7.91</c:v>
                </c:pt>
                <c:pt idx="1804">
                  <c:v>7.88</c:v>
                </c:pt>
                <c:pt idx="1805">
                  <c:v>7.99</c:v>
                </c:pt>
                <c:pt idx="1806">
                  <c:v>8.07</c:v>
                </c:pt>
                <c:pt idx="1807">
                  <c:v>8.08</c:v>
                </c:pt>
                <c:pt idx="1808">
                  <c:v>7.96</c:v>
                </c:pt>
                <c:pt idx="1809">
                  <c:v>7.85</c:v>
                </c:pt>
                <c:pt idx="1810">
                  <c:v>7.79</c:v>
                </c:pt>
                <c:pt idx="1811">
                  <c:v>7.64</c:v>
                </c:pt>
                <c:pt idx="1812">
                  <c:v>7.66</c:v>
                </c:pt>
                <c:pt idx="1813">
                  <c:v>7.59</c:v>
                </c:pt>
                <c:pt idx="1814">
                  <c:v>7.43</c:v>
                </c:pt>
                <c:pt idx="1815">
                  <c:v>7.53</c:v>
                </c:pt>
                <c:pt idx="1816">
                  <c:v>7.71</c:v>
                </c:pt>
                <c:pt idx="1817">
                  <c:v>7.93</c:v>
                </c:pt>
                <c:pt idx="1818">
                  <c:v>7.9</c:v>
                </c:pt>
                <c:pt idx="1819">
                  <c:v>7.96</c:v>
                </c:pt>
                <c:pt idx="1820">
                  <c:v>7.9</c:v>
                </c:pt>
                <c:pt idx="1821">
                  <c:v>7.86</c:v>
                </c:pt>
                <c:pt idx="1822">
                  <c:v>7.85</c:v>
                </c:pt>
                <c:pt idx="1823">
                  <c:v>7.85</c:v>
                </c:pt>
                <c:pt idx="1824">
                  <c:v>7.89</c:v>
                </c:pt>
                <c:pt idx="1825">
                  <c:v>7.9399999999999995</c:v>
                </c:pt>
                <c:pt idx="1826">
                  <c:v>7.89</c:v>
                </c:pt>
                <c:pt idx="1827">
                  <c:v>7.6899999999999995</c:v>
                </c:pt>
                <c:pt idx="1828">
                  <c:v>7.61</c:v>
                </c:pt>
                <c:pt idx="1829">
                  <c:v>7.45</c:v>
                </c:pt>
                <c:pt idx="1830">
                  <c:v>7.54</c:v>
                </c:pt>
                <c:pt idx="1831">
                  <c:v>7.59</c:v>
                </c:pt>
                <c:pt idx="1832">
                  <c:v>7.45</c:v>
                </c:pt>
                <c:pt idx="1833">
                  <c:v>7.53</c:v>
                </c:pt>
                <c:pt idx="1834">
                  <c:v>7.66</c:v>
                </c:pt>
                <c:pt idx="1835">
                  <c:v>7.8</c:v>
                </c:pt>
                <c:pt idx="1836">
                  <c:v>7.91</c:v>
                </c:pt>
                <c:pt idx="1837">
                  <c:v>7.87</c:v>
                </c:pt>
                <c:pt idx="1838">
                  <c:v>7.99</c:v>
                </c:pt>
                <c:pt idx="1839">
                  <c:v>7.9399999999999995</c:v>
                </c:pt>
                <c:pt idx="1840">
                  <c:v>8.09</c:v>
                </c:pt>
                <c:pt idx="1841">
                  <c:v>7.98</c:v>
                </c:pt>
                <c:pt idx="1842">
                  <c:v>8.24</c:v>
                </c:pt>
                <c:pt idx="1843">
                  <c:v>8.2100000000000009</c:v>
                </c:pt>
                <c:pt idx="1844">
                  <c:v>8.26</c:v>
                </c:pt>
                <c:pt idx="1845">
                  <c:v>8.2799999999999994</c:v>
                </c:pt>
                <c:pt idx="1846">
                  <c:v>8.19</c:v>
                </c:pt>
                <c:pt idx="1847">
                  <c:v>8.3000000000000007</c:v>
                </c:pt>
                <c:pt idx="1848">
                  <c:v>8.56</c:v>
                </c:pt>
                <c:pt idx="1849">
                  <c:v>8.6300000000000008</c:v>
                </c:pt>
                <c:pt idx="1850">
                  <c:v>8.8000000000000007</c:v>
                </c:pt>
                <c:pt idx="1851">
                  <c:v>8.86</c:v>
                </c:pt>
                <c:pt idx="1852">
                  <c:v>9.34</c:v>
                </c:pt>
                <c:pt idx="1853">
                  <c:v>9.31</c:v>
                </c:pt>
                <c:pt idx="1854">
                  <c:v>9.01</c:v>
                </c:pt>
                <c:pt idx="1855">
                  <c:v>8.67</c:v>
                </c:pt>
                <c:pt idx="1856">
                  <c:v>8.7799999999999994</c:v>
                </c:pt>
                <c:pt idx="1857">
                  <c:v>8.6300000000000008</c:v>
                </c:pt>
                <c:pt idx="1858">
                  <c:v>8.5500000000000007</c:v>
                </c:pt>
                <c:pt idx="1859">
                  <c:v>8.57</c:v>
                </c:pt>
                <c:pt idx="1860">
                  <c:v>8.5</c:v>
                </c:pt>
                <c:pt idx="1861">
                  <c:v>8.4700000000000006</c:v>
                </c:pt>
                <c:pt idx="1862">
                  <c:v>8.5</c:v>
                </c:pt>
                <c:pt idx="1863">
                  <c:v>8.24</c:v>
                </c:pt>
                <c:pt idx="1864">
                  <c:v>8.14</c:v>
                </c:pt>
                <c:pt idx="1865">
                  <c:v>8.06</c:v>
                </c:pt>
                <c:pt idx="1866">
                  <c:v>8.0500000000000007</c:v>
                </c:pt>
                <c:pt idx="1867">
                  <c:v>8.23</c:v>
                </c:pt>
                <c:pt idx="1868">
                  <c:v>8.16</c:v>
                </c:pt>
                <c:pt idx="1869">
                  <c:v>8.02</c:v>
                </c:pt>
                <c:pt idx="1870">
                  <c:v>7.96</c:v>
                </c:pt>
                <c:pt idx="1871">
                  <c:v>7.9399999999999995</c:v>
                </c:pt>
                <c:pt idx="1872">
                  <c:v>7.9</c:v>
                </c:pt>
                <c:pt idx="1873">
                  <c:v>7.73</c:v>
                </c:pt>
                <c:pt idx="1874">
                  <c:v>7.73</c:v>
                </c:pt>
                <c:pt idx="1875">
                  <c:v>7.76</c:v>
                </c:pt>
                <c:pt idx="1876">
                  <c:v>7.79</c:v>
                </c:pt>
                <c:pt idx="1877">
                  <c:v>7.9</c:v>
                </c:pt>
                <c:pt idx="1878">
                  <c:v>7.86</c:v>
                </c:pt>
                <c:pt idx="1879">
                  <c:v>7.9399999999999995</c:v>
                </c:pt>
                <c:pt idx="1880">
                  <c:v>7.89</c:v>
                </c:pt>
                <c:pt idx="1881">
                  <c:v>7.78</c:v>
                </c:pt>
                <c:pt idx="1882">
                  <c:v>7.79</c:v>
                </c:pt>
                <c:pt idx="1883">
                  <c:v>7.82</c:v>
                </c:pt>
                <c:pt idx="1884">
                  <c:v>7.95</c:v>
                </c:pt>
                <c:pt idx="1885">
                  <c:v>8.0399999999999991</c:v>
                </c:pt>
                <c:pt idx="1886">
                  <c:v>8.0399999999999991</c:v>
                </c:pt>
                <c:pt idx="1887">
                  <c:v>7.97</c:v>
                </c:pt>
                <c:pt idx="1888">
                  <c:v>7.97</c:v>
                </c:pt>
                <c:pt idx="1889">
                  <c:v>8.3000000000000007</c:v>
                </c:pt>
                <c:pt idx="1890">
                  <c:v>8.2799999999999994</c:v>
                </c:pt>
                <c:pt idx="1891">
                  <c:v>8.27</c:v>
                </c:pt>
                <c:pt idx="1892">
                  <c:v>8.17</c:v>
                </c:pt>
                <c:pt idx="1893">
                  <c:v>8.23</c:v>
                </c:pt>
                <c:pt idx="1894">
                  <c:v>8.3800000000000008</c:v>
                </c:pt>
                <c:pt idx="1895">
                  <c:v>8.4700000000000006</c:v>
                </c:pt>
                <c:pt idx="1896">
                  <c:v>8.44</c:v>
                </c:pt>
                <c:pt idx="1897">
                  <c:v>8.3800000000000008</c:v>
                </c:pt>
                <c:pt idx="1898">
                  <c:v>8.31</c:v>
                </c:pt>
                <c:pt idx="1899">
                  <c:v>8.16</c:v>
                </c:pt>
                <c:pt idx="1900">
                  <c:v>8.08</c:v>
                </c:pt>
                <c:pt idx="1901">
                  <c:v>8.0299999999999994</c:v>
                </c:pt>
                <c:pt idx="1902">
                  <c:v>8.0500000000000007</c:v>
                </c:pt>
                <c:pt idx="1903">
                  <c:v>8.17</c:v>
                </c:pt>
                <c:pt idx="1904">
                  <c:v>8.39</c:v>
                </c:pt>
                <c:pt idx="1905">
                  <c:v>8.43</c:v>
                </c:pt>
                <c:pt idx="1906">
                  <c:v>8.6199999999999992</c:v>
                </c:pt>
                <c:pt idx="1907">
                  <c:v>8.4700000000000006</c:v>
                </c:pt>
                <c:pt idx="1908">
                  <c:v>8.31</c:v>
                </c:pt>
                <c:pt idx="1909">
                  <c:v>8.34</c:v>
                </c:pt>
                <c:pt idx="1910">
                  <c:v>8.48</c:v>
                </c:pt>
                <c:pt idx="1911">
                  <c:v>8.74</c:v>
                </c:pt>
                <c:pt idx="1912">
                  <c:v>8.61</c:v>
                </c:pt>
                <c:pt idx="1913">
                  <c:v>8.66</c:v>
                </c:pt>
                <c:pt idx="1914">
                  <c:v>8.68</c:v>
                </c:pt>
                <c:pt idx="1915">
                  <c:v>8.7200000000000006</c:v>
                </c:pt>
                <c:pt idx="1916">
                  <c:v>8.7799999999999994</c:v>
                </c:pt>
                <c:pt idx="1917">
                  <c:v>8.56</c:v>
                </c:pt>
                <c:pt idx="1918">
                  <c:v>8.56</c:v>
                </c:pt>
                <c:pt idx="1919">
                  <c:v>8.56</c:v>
                </c:pt>
                <c:pt idx="1920">
                  <c:v>8.8699999999999992</c:v>
                </c:pt>
                <c:pt idx="1921">
                  <c:v>8.9600000000000009</c:v>
                </c:pt>
                <c:pt idx="1922">
                  <c:v>8.99</c:v>
                </c:pt>
                <c:pt idx="1923">
                  <c:v>9.14</c:v>
                </c:pt>
                <c:pt idx="1924">
                  <c:v>9.1199999999999992</c:v>
                </c:pt>
                <c:pt idx="1925">
                  <c:v>8.92</c:v>
                </c:pt>
                <c:pt idx="1926">
                  <c:v>9.19</c:v>
                </c:pt>
                <c:pt idx="1927">
                  <c:v>9.07</c:v>
                </c:pt>
                <c:pt idx="1928">
                  <c:v>9.06</c:v>
                </c:pt>
                <c:pt idx="1929">
                  <c:v>9.09</c:v>
                </c:pt>
                <c:pt idx="1930">
                  <c:v>9.4</c:v>
                </c:pt>
                <c:pt idx="1931">
                  <c:v>9.2899999999999991</c:v>
                </c:pt>
                <c:pt idx="1932">
                  <c:v>9.23</c:v>
                </c:pt>
                <c:pt idx="1933">
                  <c:v>9.2899999999999991</c:v>
                </c:pt>
                <c:pt idx="1934">
                  <c:v>9.15</c:v>
                </c:pt>
                <c:pt idx="1935">
                  <c:v>9.24</c:v>
                </c:pt>
                <c:pt idx="1936">
                  <c:v>9.19</c:v>
                </c:pt>
                <c:pt idx="1937">
                  <c:v>9.4600000000000009</c:v>
                </c:pt>
                <c:pt idx="1938">
                  <c:v>9.59</c:v>
                </c:pt>
                <c:pt idx="1939">
                  <c:v>9.59</c:v>
                </c:pt>
                <c:pt idx="1940">
                  <c:v>9.56</c:v>
                </c:pt>
                <c:pt idx="1941">
                  <c:v>9.5</c:v>
                </c:pt>
                <c:pt idx="1942">
                  <c:v>9.6300000000000008</c:v>
                </c:pt>
                <c:pt idx="1943">
                  <c:v>9.83</c:v>
                </c:pt>
                <c:pt idx="1944">
                  <c:v>9.89</c:v>
                </c:pt>
                <c:pt idx="1945">
                  <c:v>10.039999999999999</c:v>
                </c:pt>
                <c:pt idx="1946">
                  <c:v>9.8699999999999992</c:v>
                </c:pt>
                <c:pt idx="1947">
                  <c:v>9.8699999999999992</c:v>
                </c:pt>
                <c:pt idx="1948">
                  <c:v>9.73</c:v>
                </c:pt>
                <c:pt idx="1949">
                  <c:v>9.59</c:v>
                </c:pt>
                <c:pt idx="1950">
                  <c:v>9.48</c:v>
                </c:pt>
                <c:pt idx="1951">
                  <c:v>9.89</c:v>
                </c:pt>
                <c:pt idx="1952">
                  <c:v>9.94</c:v>
                </c:pt>
                <c:pt idx="1953">
                  <c:v>9.75</c:v>
                </c:pt>
                <c:pt idx="1954">
                  <c:v>9.86</c:v>
                </c:pt>
                <c:pt idx="1955">
                  <c:v>9.66</c:v>
                </c:pt>
                <c:pt idx="1956">
                  <c:v>9.5500000000000007</c:v>
                </c:pt>
                <c:pt idx="1957">
                  <c:v>9.49</c:v>
                </c:pt>
                <c:pt idx="1958">
                  <c:v>9.4</c:v>
                </c:pt>
                <c:pt idx="1959">
                  <c:v>9.4700000000000006</c:v>
                </c:pt>
                <c:pt idx="1960">
                  <c:v>9.6</c:v>
                </c:pt>
                <c:pt idx="1961">
                  <c:v>10.02</c:v>
                </c:pt>
                <c:pt idx="1962">
                  <c:v>10.119999999999999</c:v>
                </c:pt>
                <c:pt idx="1963">
                  <c:v>10.14</c:v>
                </c:pt>
                <c:pt idx="1964">
                  <c:v>9.9600000000000009</c:v>
                </c:pt>
                <c:pt idx="1965">
                  <c:v>9.7899999999999991</c:v>
                </c:pt>
                <c:pt idx="1966">
                  <c:v>9.91</c:v>
                </c:pt>
                <c:pt idx="1967">
                  <c:v>10.07</c:v>
                </c:pt>
                <c:pt idx="1968">
                  <c:v>10.14</c:v>
                </c:pt>
                <c:pt idx="1969">
                  <c:v>10.08</c:v>
                </c:pt>
                <c:pt idx="1970">
                  <c:v>10.130000000000001</c:v>
                </c:pt>
                <c:pt idx="1971">
                  <c:v>9.89</c:v>
                </c:pt>
                <c:pt idx="1972">
                  <c:v>10.029999999999999</c:v>
                </c:pt>
                <c:pt idx="1973">
                  <c:v>10.029999999999999</c:v>
                </c:pt>
                <c:pt idx="1974">
                  <c:v>10.09</c:v>
                </c:pt>
                <c:pt idx="1975">
                  <c:v>9.98</c:v>
                </c:pt>
                <c:pt idx="1976">
                  <c:v>9.9499999999999993</c:v>
                </c:pt>
                <c:pt idx="1977">
                  <c:v>10.18</c:v>
                </c:pt>
                <c:pt idx="1978">
                  <c:v>10.14</c:v>
                </c:pt>
                <c:pt idx="1979">
                  <c:v>10.220000000000001</c:v>
                </c:pt>
                <c:pt idx="1980">
                  <c:v>10.38</c:v>
                </c:pt>
                <c:pt idx="1981">
                  <c:v>10.39</c:v>
                </c:pt>
                <c:pt idx="1982">
                  <c:v>10.82</c:v>
                </c:pt>
                <c:pt idx="1983">
                  <c:v>12.15</c:v>
                </c:pt>
                <c:pt idx="1984">
                  <c:v>12.81</c:v>
                </c:pt>
                <c:pt idx="1985">
                  <c:v>12.14</c:v>
                </c:pt>
                <c:pt idx="1986">
                  <c:v>12.52</c:v>
                </c:pt>
                <c:pt idx="1987">
                  <c:v>12.17</c:v>
                </c:pt>
                <c:pt idx="1988">
                  <c:v>12.47</c:v>
                </c:pt>
                <c:pt idx="1989">
                  <c:v>12.39</c:v>
                </c:pt>
                <c:pt idx="1990">
                  <c:v>12.23</c:v>
                </c:pt>
                <c:pt idx="1991">
                  <c:v>12</c:v>
                </c:pt>
                <c:pt idx="1992">
                  <c:v>12.26</c:v>
                </c:pt>
                <c:pt idx="1993">
                  <c:v>12.56</c:v>
                </c:pt>
                <c:pt idx="1994">
                  <c:v>12.54</c:v>
                </c:pt>
                <c:pt idx="1995">
                  <c:v>12.16</c:v>
                </c:pt>
                <c:pt idx="1996">
                  <c:v>12.16</c:v>
                </c:pt>
                <c:pt idx="1997">
                  <c:v>12.56</c:v>
                </c:pt>
                <c:pt idx="1998">
                  <c:v>12.52</c:v>
                </c:pt>
                <c:pt idx="1999">
                  <c:v>12.61</c:v>
                </c:pt>
                <c:pt idx="2000">
                  <c:v>12.82</c:v>
                </c:pt>
                <c:pt idx="2001">
                  <c:v>12.98</c:v>
                </c:pt>
                <c:pt idx="2002">
                  <c:v>13.01</c:v>
                </c:pt>
                <c:pt idx="2003">
                  <c:v>12.89</c:v>
                </c:pt>
                <c:pt idx="2004">
                  <c:v>12.93</c:v>
                </c:pt>
                <c:pt idx="2005">
                  <c:v>12.75</c:v>
                </c:pt>
                <c:pt idx="2006">
                  <c:v>12.33</c:v>
                </c:pt>
                <c:pt idx="2007">
                  <c:v>12.14</c:v>
                </c:pt>
                <c:pt idx="2008">
                  <c:v>11.89</c:v>
                </c:pt>
                <c:pt idx="2009">
                  <c:v>11.88</c:v>
                </c:pt>
                <c:pt idx="2010">
                  <c:v>11.82</c:v>
                </c:pt>
                <c:pt idx="2011">
                  <c:v>11.69</c:v>
                </c:pt>
                <c:pt idx="2012">
                  <c:v>11.64</c:v>
                </c:pt>
                <c:pt idx="2013">
                  <c:v>11.57</c:v>
                </c:pt>
                <c:pt idx="2014">
                  <c:v>11.63</c:v>
                </c:pt>
                <c:pt idx="2015">
                  <c:v>11.61</c:v>
                </c:pt>
                <c:pt idx="2016">
                  <c:v>11.28</c:v>
                </c:pt>
                <c:pt idx="2017">
                  <c:v>10.71</c:v>
                </c:pt>
                <c:pt idx="2018">
                  <c:v>10.35</c:v>
                </c:pt>
                <c:pt idx="2019">
                  <c:v>10.09</c:v>
                </c:pt>
                <c:pt idx="2020">
                  <c:v>10.26</c:v>
                </c:pt>
                <c:pt idx="2021">
                  <c:v>10.3</c:v>
                </c:pt>
                <c:pt idx="2022">
                  <c:v>10.82</c:v>
                </c:pt>
                <c:pt idx="2023">
                  <c:v>10.99</c:v>
                </c:pt>
                <c:pt idx="2024">
                  <c:v>10.52</c:v>
                </c:pt>
                <c:pt idx="2025">
                  <c:v>10.55</c:v>
                </c:pt>
                <c:pt idx="2026">
                  <c:v>10.67</c:v>
                </c:pt>
                <c:pt idx="2027">
                  <c:v>10.72</c:v>
                </c:pt>
                <c:pt idx="2028">
                  <c:v>10.49</c:v>
                </c:pt>
                <c:pt idx="2029">
                  <c:v>10.08</c:v>
                </c:pt>
                <c:pt idx="2030">
                  <c:v>9.68</c:v>
                </c:pt>
                <c:pt idx="2031">
                  <c:v>9.48</c:v>
                </c:pt>
                <c:pt idx="2032">
                  <c:v>9.73</c:v>
                </c:pt>
                <c:pt idx="2033">
                  <c:v>9.94</c:v>
                </c:pt>
                <c:pt idx="2034">
                  <c:v>9.75</c:v>
                </c:pt>
                <c:pt idx="2035">
                  <c:v>9.9600000000000009</c:v>
                </c:pt>
                <c:pt idx="2036">
                  <c:v>9.92</c:v>
                </c:pt>
                <c:pt idx="2037">
                  <c:v>9.94</c:v>
                </c:pt>
                <c:pt idx="2038">
                  <c:v>10</c:v>
                </c:pt>
                <c:pt idx="2039">
                  <c:v>10.06</c:v>
                </c:pt>
                <c:pt idx="2040">
                  <c:v>9.99</c:v>
                </c:pt>
                <c:pt idx="2041">
                  <c:v>10.25</c:v>
                </c:pt>
                <c:pt idx="2042">
                  <c:v>10.11</c:v>
                </c:pt>
                <c:pt idx="2043">
                  <c:v>10.199999999999999</c:v>
                </c:pt>
                <c:pt idx="2044">
                  <c:v>10.08</c:v>
                </c:pt>
                <c:pt idx="2045">
                  <c:v>10.029999999999999</c:v>
                </c:pt>
                <c:pt idx="2046">
                  <c:v>9.89</c:v>
                </c:pt>
                <c:pt idx="2047">
                  <c:v>9.9</c:v>
                </c:pt>
                <c:pt idx="2048">
                  <c:v>9.99</c:v>
                </c:pt>
                <c:pt idx="2049">
                  <c:v>10.11</c:v>
                </c:pt>
                <c:pt idx="2050">
                  <c:v>10.15</c:v>
                </c:pt>
                <c:pt idx="2051">
                  <c:v>10.1</c:v>
                </c:pt>
                <c:pt idx="2052">
                  <c:v>10.06</c:v>
                </c:pt>
                <c:pt idx="2053">
                  <c:v>10.06</c:v>
                </c:pt>
                <c:pt idx="2054">
                  <c:v>10.119999999999999</c:v>
                </c:pt>
                <c:pt idx="2055">
                  <c:v>10.16</c:v>
                </c:pt>
                <c:pt idx="2056">
                  <c:v>10.17</c:v>
                </c:pt>
                <c:pt idx="2057">
                  <c:v>10.1</c:v>
                </c:pt>
                <c:pt idx="2058">
                  <c:v>10.050000000000001</c:v>
                </c:pt>
                <c:pt idx="2059">
                  <c:v>10.210000000000001</c:v>
                </c:pt>
                <c:pt idx="2060">
                  <c:v>10.17</c:v>
                </c:pt>
                <c:pt idx="2061">
                  <c:v>10.1</c:v>
                </c:pt>
                <c:pt idx="2062">
                  <c:v>10.1</c:v>
                </c:pt>
                <c:pt idx="2063">
                  <c:v>10.17</c:v>
                </c:pt>
                <c:pt idx="2064">
                  <c:v>9.7100000000000009</c:v>
                </c:pt>
                <c:pt idx="2065">
                  <c:v>9.94</c:v>
                </c:pt>
                <c:pt idx="2066">
                  <c:v>9.99</c:v>
                </c:pt>
                <c:pt idx="2067">
                  <c:v>10.130000000000001</c:v>
                </c:pt>
                <c:pt idx="2068">
                  <c:v>10.119999999999999</c:v>
                </c:pt>
                <c:pt idx="2069">
                  <c:v>10.19</c:v>
                </c:pt>
                <c:pt idx="2070">
                  <c:v>10.11</c:v>
                </c:pt>
                <c:pt idx="2071">
                  <c:v>10.119999999999999</c:v>
                </c:pt>
                <c:pt idx="2072">
                  <c:v>10.06</c:v>
                </c:pt>
                <c:pt idx="2073">
                  <c:v>9.9600000000000009</c:v>
                </c:pt>
                <c:pt idx="2074">
                  <c:v>9.74</c:v>
                </c:pt>
                <c:pt idx="2075">
                  <c:v>9.67</c:v>
                </c:pt>
                <c:pt idx="2076">
                  <c:v>9.6300000000000008</c:v>
                </c:pt>
                <c:pt idx="2077">
                  <c:v>9.5299999999999994</c:v>
                </c:pt>
                <c:pt idx="2078">
                  <c:v>9.5500000000000007</c:v>
                </c:pt>
                <c:pt idx="2079">
                  <c:v>9.56</c:v>
                </c:pt>
                <c:pt idx="2080">
                  <c:v>9.6</c:v>
                </c:pt>
                <c:pt idx="2081">
                  <c:v>9.6199999999999992</c:v>
                </c:pt>
                <c:pt idx="2082">
                  <c:v>9.76</c:v>
                </c:pt>
                <c:pt idx="2083">
                  <c:v>9.7200000000000006</c:v>
                </c:pt>
                <c:pt idx="2084">
                  <c:v>9.77</c:v>
                </c:pt>
                <c:pt idx="2085">
                  <c:v>9.8000000000000007</c:v>
                </c:pt>
                <c:pt idx="2086">
                  <c:v>9.84</c:v>
                </c:pt>
                <c:pt idx="2087">
                  <c:v>10</c:v>
                </c:pt>
                <c:pt idx="2088">
                  <c:v>9.58</c:v>
                </c:pt>
                <c:pt idx="2089">
                  <c:v>9.43</c:v>
                </c:pt>
                <c:pt idx="2090">
                  <c:v>9.43</c:v>
                </c:pt>
                <c:pt idx="2091">
                  <c:v>9.56</c:v>
                </c:pt>
                <c:pt idx="2092">
                  <c:v>9.5500000000000007</c:v>
                </c:pt>
                <c:pt idx="2093">
                  <c:v>9.5500000000000007</c:v>
                </c:pt>
                <c:pt idx="2094">
                  <c:v>9.42</c:v>
                </c:pt>
                <c:pt idx="2095">
                  <c:v>9.3800000000000008</c:v>
                </c:pt>
                <c:pt idx="2096">
                  <c:v>9.36</c:v>
                </c:pt>
                <c:pt idx="2097">
                  <c:v>9.36</c:v>
                </c:pt>
                <c:pt idx="2098">
                  <c:v>9.23</c:v>
                </c:pt>
                <c:pt idx="2099">
                  <c:v>9.17</c:v>
                </c:pt>
                <c:pt idx="2100">
                  <c:v>9.1</c:v>
                </c:pt>
                <c:pt idx="2101">
                  <c:v>9.06</c:v>
                </c:pt>
                <c:pt idx="2102">
                  <c:v>9.06</c:v>
                </c:pt>
                <c:pt idx="2103">
                  <c:v>8.9700000000000006</c:v>
                </c:pt>
                <c:pt idx="2104">
                  <c:v>9.06</c:v>
                </c:pt>
                <c:pt idx="2105">
                  <c:v>8.93</c:v>
                </c:pt>
                <c:pt idx="2106">
                  <c:v>8.9600000000000009</c:v>
                </c:pt>
                <c:pt idx="2107">
                  <c:v>8.85</c:v>
                </c:pt>
                <c:pt idx="2108">
                  <c:v>8.86</c:v>
                </c:pt>
                <c:pt idx="2109">
                  <c:v>8.92</c:v>
                </c:pt>
                <c:pt idx="2110">
                  <c:v>8.7799999999999994</c:v>
                </c:pt>
                <c:pt idx="2111">
                  <c:v>8.9</c:v>
                </c:pt>
                <c:pt idx="2112">
                  <c:v>8.9499999999999993</c:v>
                </c:pt>
                <c:pt idx="2113">
                  <c:v>8.92</c:v>
                </c:pt>
                <c:pt idx="2114">
                  <c:v>8.98</c:v>
                </c:pt>
                <c:pt idx="2115">
                  <c:v>8.8000000000000007</c:v>
                </c:pt>
                <c:pt idx="2116">
                  <c:v>8.91</c:v>
                </c:pt>
                <c:pt idx="2117">
                  <c:v>8.8800000000000008</c:v>
                </c:pt>
                <c:pt idx="2118">
                  <c:v>8.8000000000000007</c:v>
                </c:pt>
                <c:pt idx="2119">
                  <c:v>8.85</c:v>
                </c:pt>
                <c:pt idx="2120">
                  <c:v>8.77</c:v>
                </c:pt>
                <c:pt idx="2121">
                  <c:v>8.86</c:v>
                </c:pt>
                <c:pt idx="2122">
                  <c:v>8.86</c:v>
                </c:pt>
                <c:pt idx="2123">
                  <c:v>8.6199999999999992</c:v>
                </c:pt>
                <c:pt idx="2124">
                  <c:v>8.6</c:v>
                </c:pt>
                <c:pt idx="2125">
                  <c:v>8.5299999999999994</c:v>
                </c:pt>
                <c:pt idx="2126">
                  <c:v>8.3800000000000008</c:v>
                </c:pt>
                <c:pt idx="2127">
                  <c:v>8.27</c:v>
                </c:pt>
                <c:pt idx="2128">
                  <c:v>8.25</c:v>
                </c:pt>
                <c:pt idx="2129">
                  <c:v>8.2200000000000006</c:v>
                </c:pt>
                <c:pt idx="2130">
                  <c:v>8.1</c:v>
                </c:pt>
                <c:pt idx="2131">
                  <c:v>8.1199999999999992</c:v>
                </c:pt>
                <c:pt idx="2132">
                  <c:v>8.2200000000000006</c:v>
                </c:pt>
                <c:pt idx="2133">
                  <c:v>8.23</c:v>
                </c:pt>
                <c:pt idx="2134">
                  <c:v>8.14</c:v>
                </c:pt>
                <c:pt idx="2135">
                  <c:v>8.11</c:v>
                </c:pt>
                <c:pt idx="2136">
                  <c:v>8.06</c:v>
                </c:pt>
                <c:pt idx="2137">
                  <c:v>8.02</c:v>
                </c:pt>
                <c:pt idx="2138">
                  <c:v>7.88</c:v>
                </c:pt>
                <c:pt idx="2139">
                  <c:v>7.75</c:v>
                </c:pt>
                <c:pt idx="2140">
                  <c:v>7.75</c:v>
                </c:pt>
                <c:pt idx="2141">
                  <c:v>7.76</c:v>
                </c:pt>
                <c:pt idx="2142">
                  <c:v>7.84</c:v>
                </c:pt>
                <c:pt idx="2143">
                  <c:v>8.39</c:v>
                </c:pt>
                <c:pt idx="2144">
                  <c:v>8.51</c:v>
                </c:pt>
                <c:pt idx="2145">
                  <c:v>8.58</c:v>
                </c:pt>
                <c:pt idx="2146">
                  <c:v>9.2200000000000006</c:v>
                </c:pt>
                <c:pt idx="2147">
                  <c:v>9.3800000000000008</c:v>
                </c:pt>
                <c:pt idx="2148">
                  <c:v>9.2200000000000006</c:v>
                </c:pt>
                <c:pt idx="2149">
                  <c:v>8.75</c:v>
                </c:pt>
                <c:pt idx="2150">
                  <c:v>8.64</c:v>
                </c:pt>
                <c:pt idx="2151">
                  <c:v>8.61</c:v>
                </c:pt>
                <c:pt idx="2152">
                  <c:v>8.44</c:v>
                </c:pt>
                <c:pt idx="2153">
                  <c:v>8.2799999999999994</c:v>
                </c:pt>
                <c:pt idx="2154">
                  <c:v>8.2799999999999994</c:v>
                </c:pt>
                <c:pt idx="2155">
                  <c:v>8.14</c:v>
                </c:pt>
                <c:pt idx="2156">
                  <c:v>8.07</c:v>
                </c:pt>
                <c:pt idx="2157">
                  <c:v>8.1</c:v>
                </c:pt>
                <c:pt idx="2158">
                  <c:v>8.23</c:v>
                </c:pt>
                <c:pt idx="2159">
                  <c:v>8.16</c:v>
                </c:pt>
                <c:pt idx="2160">
                  <c:v>8.18</c:v>
                </c:pt>
                <c:pt idx="2161">
                  <c:v>8.23</c:v>
                </c:pt>
                <c:pt idx="2162">
                  <c:v>8.3000000000000007</c:v>
                </c:pt>
                <c:pt idx="2163">
                  <c:v>8.27</c:v>
                </c:pt>
                <c:pt idx="2164">
                  <c:v>8.2799999999999994</c:v>
                </c:pt>
                <c:pt idx="2165">
                  <c:v>8.19</c:v>
                </c:pt>
                <c:pt idx="2166">
                  <c:v>8.2799999999999994</c:v>
                </c:pt>
                <c:pt idx="2167">
                  <c:v>8.4499999999999993</c:v>
                </c:pt>
                <c:pt idx="2168">
                  <c:v>8.19</c:v>
                </c:pt>
                <c:pt idx="2169">
                  <c:v>8.1300000000000008</c:v>
                </c:pt>
                <c:pt idx="2170">
                  <c:v>8.0399999999999991</c:v>
                </c:pt>
                <c:pt idx="2171">
                  <c:v>8</c:v>
                </c:pt>
                <c:pt idx="2172">
                  <c:v>7.96</c:v>
                </c:pt>
                <c:pt idx="2173">
                  <c:v>7.85</c:v>
                </c:pt>
                <c:pt idx="2174">
                  <c:v>8.43</c:v>
                </c:pt>
                <c:pt idx="2175">
                  <c:v>8.74</c:v>
                </c:pt>
                <c:pt idx="2176">
                  <c:v>8.85</c:v>
                </c:pt>
                <c:pt idx="2177">
                  <c:v>9.2899999999999991</c:v>
                </c:pt>
                <c:pt idx="2178">
                  <c:v>8.73</c:v>
                </c:pt>
                <c:pt idx="2179">
                  <c:v>9.16</c:v>
                </c:pt>
                <c:pt idx="2180">
                  <c:v>8.9700000000000006</c:v>
                </c:pt>
                <c:pt idx="2181">
                  <c:v>8.99</c:v>
                </c:pt>
                <c:pt idx="2182">
                  <c:v>8.86</c:v>
                </c:pt>
                <c:pt idx="2183">
                  <c:v>9.16</c:v>
                </c:pt>
                <c:pt idx="2184">
                  <c:v>9.0399999999999991</c:v>
                </c:pt>
                <c:pt idx="2185">
                  <c:v>8.91</c:v>
                </c:pt>
                <c:pt idx="2186">
                  <c:v>8.6</c:v>
                </c:pt>
                <c:pt idx="2187">
                  <c:v>8.65</c:v>
                </c:pt>
                <c:pt idx="2188">
                  <c:v>8.51</c:v>
                </c:pt>
                <c:pt idx="2189">
                  <c:v>8.44</c:v>
                </c:pt>
                <c:pt idx="2190">
                  <c:v>8.36</c:v>
                </c:pt>
                <c:pt idx="2191">
                  <c:v>8.48</c:v>
                </c:pt>
                <c:pt idx="2192">
                  <c:v>8.34</c:v>
                </c:pt>
                <c:pt idx="2193">
                  <c:v>8.51</c:v>
                </c:pt>
                <c:pt idx="2194">
                  <c:v>8.59</c:v>
                </c:pt>
                <c:pt idx="2195">
                  <c:v>8.6300000000000008</c:v>
                </c:pt>
                <c:pt idx="2196">
                  <c:v>8.68</c:v>
                </c:pt>
                <c:pt idx="2197">
                  <c:v>8.64</c:v>
                </c:pt>
                <c:pt idx="2198">
                  <c:v>8.6999999999999993</c:v>
                </c:pt>
                <c:pt idx="2199">
                  <c:v>8.51</c:v>
                </c:pt>
                <c:pt idx="2200">
                  <c:v>8.43</c:v>
                </c:pt>
                <c:pt idx="2201">
                  <c:v>8.3699999999999992</c:v>
                </c:pt>
                <c:pt idx="2202">
                  <c:v>8.3699999999999992</c:v>
                </c:pt>
                <c:pt idx="2203">
                  <c:v>8.43</c:v>
                </c:pt>
                <c:pt idx="2204">
                  <c:v>8.4</c:v>
                </c:pt>
                <c:pt idx="2205">
                  <c:v>8.42</c:v>
                </c:pt>
                <c:pt idx="2206">
                  <c:v>8.34</c:v>
                </c:pt>
                <c:pt idx="2207">
                  <c:v>8.32</c:v>
                </c:pt>
                <c:pt idx="2208">
                  <c:v>8.18</c:v>
                </c:pt>
                <c:pt idx="2209">
                  <c:v>8.2100000000000009</c:v>
                </c:pt>
                <c:pt idx="2210">
                  <c:v>8.19</c:v>
                </c:pt>
                <c:pt idx="2211">
                  <c:v>8.25</c:v>
                </c:pt>
                <c:pt idx="2212">
                  <c:v>8.19</c:v>
                </c:pt>
                <c:pt idx="2213">
                  <c:v>8.24</c:v>
                </c:pt>
                <c:pt idx="2214">
                  <c:v>8.0299999999999994</c:v>
                </c:pt>
                <c:pt idx="2215">
                  <c:v>7.86</c:v>
                </c:pt>
                <c:pt idx="2216">
                  <c:v>7.86</c:v>
                </c:pt>
                <c:pt idx="2217">
                  <c:v>7.68</c:v>
                </c:pt>
                <c:pt idx="2218">
                  <c:v>7.62</c:v>
                </c:pt>
                <c:pt idx="2219">
                  <c:v>7.7</c:v>
                </c:pt>
                <c:pt idx="2220">
                  <c:v>7.54</c:v>
                </c:pt>
                <c:pt idx="2221">
                  <c:v>7.51</c:v>
                </c:pt>
                <c:pt idx="2222">
                  <c:v>7.28</c:v>
                </c:pt>
                <c:pt idx="2223">
                  <c:v>7.16</c:v>
                </c:pt>
                <c:pt idx="2224">
                  <c:v>6.97</c:v>
                </c:pt>
                <c:pt idx="2225">
                  <c:v>6.98</c:v>
                </c:pt>
                <c:pt idx="2226">
                  <c:v>7.01</c:v>
                </c:pt>
                <c:pt idx="2227">
                  <c:v>6.95</c:v>
                </c:pt>
                <c:pt idx="2228">
                  <c:v>6.93</c:v>
                </c:pt>
                <c:pt idx="2229">
                  <c:v>6.92</c:v>
                </c:pt>
                <c:pt idx="2230">
                  <c:v>6.93</c:v>
                </c:pt>
                <c:pt idx="2231">
                  <c:v>6.97</c:v>
                </c:pt>
                <c:pt idx="2232">
                  <c:v>6.98</c:v>
                </c:pt>
                <c:pt idx="2233">
                  <c:v>6.93</c:v>
                </c:pt>
                <c:pt idx="2234">
                  <c:v>6.98</c:v>
                </c:pt>
                <c:pt idx="2235">
                  <c:v>7.01</c:v>
                </c:pt>
                <c:pt idx="2236">
                  <c:v>7</c:v>
                </c:pt>
                <c:pt idx="2237">
                  <c:v>7.14</c:v>
                </c:pt>
                <c:pt idx="2238">
                  <c:v>7.95</c:v>
                </c:pt>
                <c:pt idx="2239">
                  <c:v>9.35</c:v>
                </c:pt>
                <c:pt idx="2240">
                  <c:v>8.65</c:v>
                </c:pt>
                <c:pt idx="2241">
                  <c:v>8.5299999999999994</c:v>
                </c:pt>
                <c:pt idx="2242">
                  <c:v>8.32</c:v>
                </c:pt>
                <c:pt idx="2243">
                  <c:v>8.3800000000000008</c:v>
                </c:pt>
                <c:pt idx="2244">
                  <c:v>8.6300000000000008</c:v>
                </c:pt>
                <c:pt idx="2245">
                  <c:v>8.67</c:v>
                </c:pt>
                <c:pt idx="2246">
                  <c:v>8.94</c:v>
                </c:pt>
                <c:pt idx="2247">
                  <c:v>8.8800000000000008</c:v>
                </c:pt>
                <c:pt idx="2248">
                  <c:v>8.76</c:v>
                </c:pt>
                <c:pt idx="2249">
                  <c:v>8.7799999999999994</c:v>
                </c:pt>
                <c:pt idx="2250">
                  <c:v>8.75</c:v>
                </c:pt>
                <c:pt idx="2251">
                  <c:v>8.6300000000000008</c:v>
                </c:pt>
                <c:pt idx="2252">
                  <c:v>8.77</c:v>
                </c:pt>
                <c:pt idx="2253">
                  <c:v>8.89</c:v>
                </c:pt>
                <c:pt idx="2254">
                  <c:v>9.3000000000000007</c:v>
                </c:pt>
                <c:pt idx="2255">
                  <c:v>9.09</c:v>
                </c:pt>
                <c:pt idx="2256">
                  <c:v>9.0399999999999991</c:v>
                </c:pt>
                <c:pt idx="2257">
                  <c:v>9.0299999999999994</c:v>
                </c:pt>
                <c:pt idx="2258">
                  <c:v>8.89</c:v>
                </c:pt>
                <c:pt idx="2259">
                  <c:v>8.85</c:v>
                </c:pt>
                <c:pt idx="2260">
                  <c:v>8.8699999999999992</c:v>
                </c:pt>
                <c:pt idx="2261">
                  <c:v>8.59</c:v>
                </c:pt>
                <c:pt idx="2262">
                  <c:v>8.52</c:v>
                </c:pt>
                <c:pt idx="2263">
                  <c:v>8.25</c:v>
                </c:pt>
                <c:pt idx="2264">
                  <c:v>8.2200000000000006</c:v>
                </c:pt>
                <c:pt idx="2265">
                  <c:v>8.27</c:v>
                </c:pt>
                <c:pt idx="2266">
                  <c:v>8.27</c:v>
                </c:pt>
                <c:pt idx="2267">
                  <c:v>8.14</c:v>
                </c:pt>
                <c:pt idx="2268">
                  <c:v>8.1300000000000008</c:v>
                </c:pt>
                <c:pt idx="2269">
                  <c:v>8.1199999999999992</c:v>
                </c:pt>
                <c:pt idx="2270">
                  <c:v>8.18</c:v>
                </c:pt>
                <c:pt idx="2271">
                  <c:v>8.18</c:v>
                </c:pt>
                <c:pt idx="2272">
                  <c:v>8.27</c:v>
                </c:pt>
                <c:pt idx="2273">
                  <c:v>8.23</c:v>
                </c:pt>
                <c:pt idx="2274">
                  <c:v>8.25</c:v>
                </c:pt>
                <c:pt idx="2275">
                  <c:v>8.18</c:v>
                </c:pt>
                <c:pt idx="2276">
                  <c:v>8.24</c:v>
                </c:pt>
                <c:pt idx="2277">
                  <c:v>8.14</c:v>
                </c:pt>
                <c:pt idx="2278">
                  <c:v>8.1199999999999992</c:v>
                </c:pt>
                <c:pt idx="2279">
                  <c:v>8.15</c:v>
                </c:pt>
                <c:pt idx="2280">
                  <c:v>8.1199999999999992</c:v>
                </c:pt>
                <c:pt idx="2281">
                  <c:v>8.1300000000000008</c:v>
                </c:pt>
                <c:pt idx="2282">
                  <c:v>8.1</c:v>
                </c:pt>
                <c:pt idx="2283">
                  <c:v>8.01</c:v>
                </c:pt>
                <c:pt idx="2284">
                  <c:v>8.17</c:v>
                </c:pt>
                <c:pt idx="2285">
                  <c:v>8.1999999999999993</c:v>
                </c:pt>
                <c:pt idx="2286">
                  <c:v>8.2100000000000009</c:v>
                </c:pt>
                <c:pt idx="2287">
                  <c:v>8.25</c:v>
                </c:pt>
                <c:pt idx="2288">
                  <c:v>8.16</c:v>
                </c:pt>
                <c:pt idx="2289">
                  <c:v>8</c:v>
                </c:pt>
                <c:pt idx="2290">
                  <c:v>7.9399999999999995</c:v>
                </c:pt>
                <c:pt idx="2291">
                  <c:v>7.92</c:v>
                </c:pt>
                <c:pt idx="2292">
                  <c:v>7.83</c:v>
                </c:pt>
                <c:pt idx="2293">
                  <c:v>7.77</c:v>
                </c:pt>
                <c:pt idx="2294">
                  <c:v>7.75</c:v>
                </c:pt>
                <c:pt idx="2295">
                  <c:v>7.66</c:v>
                </c:pt>
                <c:pt idx="2296">
                  <c:v>7.54</c:v>
                </c:pt>
                <c:pt idx="2297">
                  <c:v>7.38</c:v>
                </c:pt>
                <c:pt idx="2298">
                  <c:v>7.14</c:v>
                </c:pt>
                <c:pt idx="2299">
                  <c:v>7.15</c:v>
                </c:pt>
                <c:pt idx="2300">
                  <c:v>7.15</c:v>
                </c:pt>
                <c:pt idx="2301">
                  <c:v>7.16</c:v>
                </c:pt>
                <c:pt idx="2302">
                  <c:v>7.15</c:v>
                </c:pt>
                <c:pt idx="2303">
                  <c:v>7.19</c:v>
                </c:pt>
                <c:pt idx="2304">
                  <c:v>7.25</c:v>
                </c:pt>
                <c:pt idx="2305">
                  <c:v>7.34</c:v>
                </c:pt>
                <c:pt idx="2306">
                  <c:v>7.32</c:v>
                </c:pt>
                <c:pt idx="2307">
                  <c:v>7.15</c:v>
                </c:pt>
                <c:pt idx="2308">
                  <c:v>7.15</c:v>
                </c:pt>
                <c:pt idx="2309">
                  <c:v>7.29</c:v>
                </c:pt>
                <c:pt idx="2310">
                  <c:v>7.29</c:v>
                </c:pt>
                <c:pt idx="2311">
                  <c:v>7.42</c:v>
                </c:pt>
                <c:pt idx="2312">
                  <c:v>7.3</c:v>
                </c:pt>
                <c:pt idx="2313">
                  <c:v>7.22</c:v>
                </c:pt>
                <c:pt idx="2314">
                  <c:v>7.21</c:v>
                </c:pt>
                <c:pt idx="2315">
                  <c:v>7.17</c:v>
                </c:pt>
                <c:pt idx="2316">
                  <c:v>7.25</c:v>
                </c:pt>
                <c:pt idx="2317">
                  <c:v>7.19</c:v>
                </c:pt>
                <c:pt idx="2318">
                  <c:v>7.05</c:v>
                </c:pt>
                <c:pt idx="2319">
                  <c:v>7.02</c:v>
                </c:pt>
                <c:pt idx="2320">
                  <c:v>7</c:v>
                </c:pt>
                <c:pt idx="2321">
                  <c:v>6.85</c:v>
                </c:pt>
                <c:pt idx="2322">
                  <c:v>6.88</c:v>
                </c:pt>
                <c:pt idx="2323">
                  <c:v>6.83</c:v>
                </c:pt>
                <c:pt idx="2324">
                  <c:v>6.82</c:v>
                </c:pt>
                <c:pt idx="2325">
                  <c:v>6.95</c:v>
                </c:pt>
                <c:pt idx="2326">
                  <c:v>6.92</c:v>
                </c:pt>
                <c:pt idx="2327">
                  <c:v>6.88</c:v>
                </c:pt>
                <c:pt idx="2328">
                  <c:v>6.8</c:v>
                </c:pt>
                <c:pt idx="2329">
                  <c:v>6.79</c:v>
                </c:pt>
                <c:pt idx="2330">
                  <c:v>6.82</c:v>
                </c:pt>
                <c:pt idx="2331">
                  <c:v>6.79</c:v>
                </c:pt>
                <c:pt idx="2332">
                  <c:v>6.6899999999999995</c:v>
                </c:pt>
                <c:pt idx="2333">
                  <c:v>6.66</c:v>
                </c:pt>
                <c:pt idx="2334">
                  <c:v>6.45</c:v>
                </c:pt>
                <c:pt idx="2335">
                  <c:v>6.44</c:v>
                </c:pt>
                <c:pt idx="2336">
                  <c:v>6.47</c:v>
                </c:pt>
                <c:pt idx="2337">
                  <c:v>6.53</c:v>
                </c:pt>
                <c:pt idx="2338">
                  <c:v>6.48</c:v>
                </c:pt>
                <c:pt idx="2339">
                  <c:v>6.42</c:v>
                </c:pt>
                <c:pt idx="2340">
                  <c:v>6.42</c:v>
                </c:pt>
                <c:pt idx="2341">
                  <c:v>6.45</c:v>
                </c:pt>
                <c:pt idx="2342">
                  <c:v>6.48</c:v>
                </c:pt>
                <c:pt idx="2343">
                  <c:v>6.5</c:v>
                </c:pt>
                <c:pt idx="2344">
                  <c:v>6.57</c:v>
                </c:pt>
                <c:pt idx="2345">
                  <c:v>6.6</c:v>
                </c:pt>
                <c:pt idx="2346">
                  <c:v>6.62</c:v>
                </c:pt>
                <c:pt idx="2347">
                  <c:v>6.57</c:v>
                </c:pt>
                <c:pt idx="2348">
                  <c:v>6.73</c:v>
                </c:pt>
                <c:pt idx="2349">
                  <c:v>6.68</c:v>
                </c:pt>
                <c:pt idx="2350">
                  <c:v>6.66</c:v>
                </c:pt>
                <c:pt idx="2351">
                  <c:v>6.6899999999999995</c:v>
                </c:pt>
                <c:pt idx="2352">
                  <c:v>6.55</c:v>
                </c:pt>
                <c:pt idx="2353">
                  <c:v>6.4</c:v>
                </c:pt>
                <c:pt idx="2354">
                  <c:v>6.4</c:v>
                </c:pt>
                <c:pt idx="2355">
                  <c:v>6.35</c:v>
                </c:pt>
                <c:pt idx="2356">
                  <c:v>6.32</c:v>
                </c:pt>
                <c:pt idx="2357">
                  <c:v>6.16</c:v>
                </c:pt>
                <c:pt idx="2358">
                  <c:v>5.96</c:v>
                </c:pt>
                <c:pt idx="2359">
                  <c:v>5.9399999999999995</c:v>
                </c:pt>
                <c:pt idx="2360">
                  <c:v>6.08</c:v>
                </c:pt>
                <c:pt idx="2361">
                  <c:v>6.02</c:v>
                </c:pt>
                <c:pt idx="2362">
                  <c:v>6.06</c:v>
                </c:pt>
                <c:pt idx="2363">
                  <c:v>6.1</c:v>
                </c:pt>
                <c:pt idx="2364">
                  <c:v>6.64</c:v>
                </c:pt>
                <c:pt idx="2365">
                  <c:v>6.51</c:v>
                </c:pt>
                <c:pt idx="2366">
                  <c:v>6.34</c:v>
                </c:pt>
                <c:pt idx="2367">
                  <c:v>6.7</c:v>
                </c:pt>
                <c:pt idx="2368">
                  <c:v>6.82</c:v>
                </c:pt>
                <c:pt idx="2369">
                  <c:v>6.74</c:v>
                </c:pt>
                <c:pt idx="2370">
                  <c:v>6.58</c:v>
                </c:pt>
                <c:pt idx="2371">
                  <c:v>6.5</c:v>
                </c:pt>
                <c:pt idx="2372">
                  <c:v>6.57</c:v>
                </c:pt>
                <c:pt idx="2373">
                  <c:v>6.93</c:v>
                </c:pt>
                <c:pt idx="2374">
                  <c:v>6.88</c:v>
                </c:pt>
                <c:pt idx="2375">
                  <c:v>6.8</c:v>
                </c:pt>
                <c:pt idx="2376">
                  <c:v>6.74</c:v>
                </c:pt>
                <c:pt idx="2377">
                  <c:v>6.73</c:v>
                </c:pt>
                <c:pt idx="2378">
                  <c:v>6.62</c:v>
                </c:pt>
                <c:pt idx="2379">
                  <c:v>6.43</c:v>
                </c:pt>
                <c:pt idx="2380">
                  <c:v>6.52</c:v>
                </c:pt>
                <c:pt idx="2381">
                  <c:v>6.39</c:v>
                </c:pt>
                <c:pt idx="2382">
                  <c:v>6.68</c:v>
                </c:pt>
                <c:pt idx="2383">
                  <c:v>6.91</c:v>
                </c:pt>
                <c:pt idx="2384">
                  <c:v>7.16</c:v>
                </c:pt>
                <c:pt idx="2385">
                  <c:v>7.15</c:v>
                </c:pt>
                <c:pt idx="2386">
                  <c:v>7.26</c:v>
                </c:pt>
                <c:pt idx="2387">
                  <c:v>7.45</c:v>
                </c:pt>
                <c:pt idx="2388">
                  <c:v>8.14</c:v>
                </c:pt>
                <c:pt idx="2389">
                  <c:v>8.34</c:v>
                </c:pt>
                <c:pt idx="2390">
                  <c:v>8.02</c:v>
                </c:pt>
                <c:pt idx="2391">
                  <c:v>7.99</c:v>
                </c:pt>
                <c:pt idx="2392">
                  <c:v>8.14</c:v>
                </c:pt>
                <c:pt idx="2393">
                  <c:v>8.6</c:v>
                </c:pt>
                <c:pt idx="2394">
                  <c:v>10.63</c:v>
                </c:pt>
                <c:pt idx="2395">
                  <c:v>9.7100000000000009</c:v>
                </c:pt>
                <c:pt idx="2396">
                  <c:v>10.210000000000001</c:v>
                </c:pt>
                <c:pt idx="2397">
                  <c:v>12.55</c:v>
                </c:pt>
                <c:pt idx="2398">
                  <c:v>12.45</c:v>
                </c:pt>
                <c:pt idx="2399">
                  <c:v>13.17</c:v>
                </c:pt>
                <c:pt idx="2400">
                  <c:v>13.09</c:v>
                </c:pt>
                <c:pt idx="2401">
                  <c:v>13.7</c:v>
                </c:pt>
                <c:pt idx="2402">
                  <c:v>15.13</c:v>
                </c:pt>
                <c:pt idx="2403">
                  <c:v>14.46</c:v>
                </c:pt>
                <c:pt idx="2404">
                  <c:v>14.56</c:v>
                </c:pt>
                <c:pt idx="2405">
                  <c:v>13.26</c:v>
                </c:pt>
                <c:pt idx="2406">
                  <c:v>12.43</c:v>
                </c:pt>
                <c:pt idx="2407">
                  <c:v>12.13</c:v>
                </c:pt>
                <c:pt idx="2408">
                  <c:v>12.67</c:v>
                </c:pt>
                <c:pt idx="2409">
                  <c:v>12.65</c:v>
                </c:pt>
                <c:pt idx="2410">
                  <c:v>12.27</c:v>
                </c:pt>
                <c:pt idx="2411">
                  <c:v>12.48</c:v>
                </c:pt>
                <c:pt idx="2412">
                  <c:v>12.49</c:v>
                </c:pt>
                <c:pt idx="2413">
                  <c:v>12.82</c:v>
                </c:pt>
                <c:pt idx="2414">
                  <c:v>12.58</c:v>
                </c:pt>
                <c:pt idx="2415">
                  <c:v>12.12</c:v>
                </c:pt>
                <c:pt idx="2416">
                  <c:v>11.98</c:v>
                </c:pt>
                <c:pt idx="2417">
                  <c:v>11.54</c:v>
                </c:pt>
                <c:pt idx="2418">
                  <c:v>11.45</c:v>
                </c:pt>
                <c:pt idx="2419">
                  <c:v>11.36</c:v>
                </c:pt>
                <c:pt idx="2420">
                  <c:v>11.06</c:v>
                </c:pt>
                <c:pt idx="2421">
                  <c:v>11.27</c:v>
                </c:pt>
                <c:pt idx="2422">
                  <c:v>11.39</c:v>
                </c:pt>
                <c:pt idx="2423">
                  <c:v>11.38</c:v>
                </c:pt>
                <c:pt idx="2424">
                  <c:v>11.38</c:v>
                </c:pt>
                <c:pt idx="2425">
                  <c:v>11.65</c:v>
                </c:pt>
                <c:pt idx="2426">
                  <c:v>11.71</c:v>
                </c:pt>
                <c:pt idx="2427">
                  <c:v>11.58</c:v>
                </c:pt>
                <c:pt idx="2428">
                  <c:v>12.2</c:v>
                </c:pt>
                <c:pt idx="2429">
                  <c:v>12.1</c:v>
                </c:pt>
                <c:pt idx="2430">
                  <c:v>11.85</c:v>
                </c:pt>
                <c:pt idx="2431">
                  <c:v>11.28</c:v>
                </c:pt>
                <c:pt idx="2432">
                  <c:v>11.01</c:v>
                </c:pt>
                <c:pt idx="2433">
                  <c:v>11.82</c:v>
                </c:pt>
                <c:pt idx="2434">
                  <c:v>11.98</c:v>
                </c:pt>
                <c:pt idx="2435">
                  <c:v>11.87</c:v>
                </c:pt>
                <c:pt idx="2436">
                  <c:v>12.05</c:v>
                </c:pt>
                <c:pt idx="2437">
                  <c:v>12.03</c:v>
                </c:pt>
                <c:pt idx="2438">
                  <c:v>11.8</c:v>
                </c:pt>
                <c:pt idx="2439">
                  <c:v>11.78</c:v>
                </c:pt>
                <c:pt idx="2440">
                  <c:v>11.72</c:v>
                </c:pt>
                <c:pt idx="2441">
                  <c:v>11.74</c:v>
                </c:pt>
                <c:pt idx="2442">
                  <c:v>11.68</c:v>
                </c:pt>
                <c:pt idx="2443">
                  <c:v>11.47</c:v>
                </c:pt>
                <c:pt idx="2444">
                  <c:v>11.44</c:v>
                </c:pt>
                <c:pt idx="2445">
                  <c:v>11.19</c:v>
                </c:pt>
                <c:pt idx="2446">
                  <c:v>10.88</c:v>
                </c:pt>
                <c:pt idx="2447">
                  <c:v>10.65</c:v>
                </c:pt>
                <c:pt idx="2448">
                  <c:v>10.93</c:v>
                </c:pt>
                <c:pt idx="2449">
                  <c:v>10.99</c:v>
                </c:pt>
                <c:pt idx="2450">
                  <c:v>10.56</c:v>
                </c:pt>
                <c:pt idx="2451">
                  <c:v>10.83</c:v>
                </c:pt>
                <c:pt idx="2452">
                  <c:v>10.84</c:v>
                </c:pt>
                <c:pt idx="2453">
                  <c:v>10.84</c:v>
                </c:pt>
                <c:pt idx="2454">
                  <c:v>10.74</c:v>
                </c:pt>
                <c:pt idx="2455">
                  <c:v>10.34</c:v>
                </c:pt>
                <c:pt idx="2456">
                  <c:v>9.8800000000000008</c:v>
                </c:pt>
                <c:pt idx="2457">
                  <c:v>9.7899999999999991</c:v>
                </c:pt>
                <c:pt idx="2458">
                  <c:v>9.48</c:v>
                </c:pt>
                <c:pt idx="2459">
                  <c:v>9.44</c:v>
                </c:pt>
                <c:pt idx="2460">
                  <c:v>9.5399999999999991</c:v>
                </c:pt>
                <c:pt idx="2461">
                  <c:v>9.4600000000000009</c:v>
                </c:pt>
                <c:pt idx="2462">
                  <c:v>9.77</c:v>
                </c:pt>
                <c:pt idx="2463">
                  <c:v>10.1</c:v>
                </c:pt>
                <c:pt idx="2464">
                  <c:v>10.31</c:v>
                </c:pt>
                <c:pt idx="2465">
                  <c:v>10.84</c:v>
                </c:pt>
                <c:pt idx="2466">
                  <c:v>10.84</c:v>
                </c:pt>
                <c:pt idx="2467">
                  <c:v>10.81</c:v>
                </c:pt>
                <c:pt idx="2468">
                  <c:v>10.72</c:v>
                </c:pt>
                <c:pt idx="2469">
                  <c:v>10.55</c:v>
                </c:pt>
                <c:pt idx="2470">
                  <c:v>10.43</c:v>
                </c:pt>
                <c:pt idx="2471">
                  <c:v>10.52</c:v>
                </c:pt>
                <c:pt idx="2472">
                  <c:v>10.58</c:v>
                </c:pt>
                <c:pt idx="2473">
                  <c:v>10.75</c:v>
                </c:pt>
                <c:pt idx="2474">
                  <c:v>10.66</c:v>
                </c:pt>
                <c:pt idx="2475">
                  <c:v>10.54</c:v>
                </c:pt>
                <c:pt idx="2476">
                  <c:v>10.32</c:v>
                </c:pt>
                <c:pt idx="2477">
                  <c:v>10.08</c:v>
                </c:pt>
                <c:pt idx="2478">
                  <c:v>9.91</c:v>
                </c:pt>
                <c:pt idx="2479">
                  <c:v>9.9</c:v>
                </c:pt>
                <c:pt idx="2480">
                  <c:v>9.94</c:v>
                </c:pt>
                <c:pt idx="2481">
                  <c:v>9.93</c:v>
                </c:pt>
                <c:pt idx="2482">
                  <c:v>9.93</c:v>
                </c:pt>
                <c:pt idx="2483">
                  <c:v>9.84</c:v>
                </c:pt>
                <c:pt idx="2484">
                  <c:v>9.7100000000000009</c:v>
                </c:pt>
                <c:pt idx="2485">
                  <c:v>9.81</c:v>
                </c:pt>
                <c:pt idx="2486">
                  <c:v>9.7200000000000006</c:v>
                </c:pt>
                <c:pt idx="2487">
                  <c:v>9.58</c:v>
                </c:pt>
                <c:pt idx="2488">
                  <c:v>9.5</c:v>
                </c:pt>
                <c:pt idx="2489">
                  <c:v>9.39</c:v>
                </c:pt>
                <c:pt idx="2490">
                  <c:v>9.33</c:v>
                </c:pt>
                <c:pt idx="2491">
                  <c:v>9.57</c:v>
                </c:pt>
                <c:pt idx="2492">
                  <c:v>9.74</c:v>
                </c:pt>
                <c:pt idx="2493">
                  <c:v>9.82</c:v>
                </c:pt>
                <c:pt idx="2494">
                  <c:v>9.83</c:v>
                </c:pt>
                <c:pt idx="2495">
                  <c:v>10</c:v>
                </c:pt>
                <c:pt idx="2496">
                  <c:v>9.9499999999999993</c:v>
                </c:pt>
                <c:pt idx="2497">
                  <c:v>10.130000000000001</c:v>
                </c:pt>
                <c:pt idx="2498">
                  <c:v>10.29</c:v>
                </c:pt>
                <c:pt idx="2499">
                  <c:v>10.74</c:v>
                </c:pt>
                <c:pt idx="2500">
                  <c:v>11.04</c:v>
                </c:pt>
                <c:pt idx="2501">
                  <c:v>11.01</c:v>
                </c:pt>
                <c:pt idx="2502">
                  <c:v>11.36</c:v>
                </c:pt>
                <c:pt idx="2503">
                  <c:v>11.55</c:v>
                </c:pt>
                <c:pt idx="2504">
                  <c:v>11.45</c:v>
                </c:pt>
                <c:pt idx="2505">
                  <c:v>11.23</c:v>
                </c:pt>
                <c:pt idx="2506">
                  <c:v>11.24</c:v>
                </c:pt>
                <c:pt idx="2507">
                  <c:v>11.08</c:v>
                </c:pt>
                <c:pt idx="2508">
                  <c:v>11.18</c:v>
                </c:pt>
                <c:pt idx="2509">
                  <c:v>11.2</c:v>
                </c:pt>
                <c:pt idx="2510">
                  <c:v>11.19</c:v>
                </c:pt>
                <c:pt idx="2511">
                  <c:v>11.21</c:v>
                </c:pt>
                <c:pt idx="2512">
                  <c:v>11.3</c:v>
                </c:pt>
                <c:pt idx="2513">
                  <c:v>11.23</c:v>
                </c:pt>
                <c:pt idx="2514">
                  <c:v>11.21</c:v>
                </c:pt>
                <c:pt idx="2515">
                  <c:v>11.05</c:v>
                </c:pt>
                <c:pt idx="2516">
                  <c:v>11.18</c:v>
                </c:pt>
                <c:pt idx="2517">
                  <c:v>11.1</c:v>
                </c:pt>
                <c:pt idx="2518">
                  <c:v>11.04</c:v>
                </c:pt>
                <c:pt idx="2519">
                  <c:v>11.07</c:v>
                </c:pt>
                <c:pt idx="2520">
                  <c:v>11.25</c:v>
                </c:pt>
                <c:pt idx="2521">
                  <c:v>11.29</c:v>
                </c:pt>
                <c:pt idx="2522">
                  <c:v>11.22</c:v>
                </c:pt>
                <c:pt idx="2523">
                  <c:v>11.29</c:v>
                </c:pt>
                <c:pt idx="2524">
                  <c:v>11.23</c:v>
                </c:pt>
                <c:pt idx="2525">
                  <c:v>11.38</c:v>
                </c:pt>
                <c:pt idx="2526">
                  <c:v>11.46</c:v>
                </c:pt>
                <c:pt idx="2527">
                  <c:v>11.34</c:v>
                </c:pt>
                <c:pt idx="2528">
                  <c:v>11.29</c:v>
                </c:pt>
                <c:pt idx="2529">
                  <c:v>11.13</c:v>
                </c:pt>
                <c:pt idx="2530">
                  <c:v>11.22</c:v>
                </c:pt>
                <c:pt idx="2531">
                  <c:v>11.18</c:v>
                </c:pt>
                <c:pt idx="2532">
                  <c:v>11.19</c:v>
                </c:pt>
                <c:pt idx="2533">
                  <c:v>11.3</c:v>
                </c:pt>
                <c:pt idx="2534">
                  <c:v>11.67</c:v>
                </c:pt>
                <c:pt idx="2535">
                  <c:v>11.72</c:v>
                </c:pt>
                <c:pt idx="2536">
                  <c:v>12.02</c:v>
                </c:pt>
                <c:pt idx="2537">
                  <c:v>12.16</c:v>
                </c:pt>
                <c:pt idx="2538">
                  <c:v>12.15</c:v>
                </c:pt>
                <c:pt idx="2539">
                  <c:v>12.11</c:v>
                </c:pt>
                <c:pt idx="2540">
                  <c:v>12.01</c:v>
                </c:pt>
                <c:pt idx="2541">
                  <c:v>11.79</c:v>
                </c:pt>
                <c:pt idx="2542">
                  <c:v>11.63</c:v>
                </c:pt>
                <c:pt idx="2543">
                  <c:v>11.66</c:v>
                </c:pt>
                <c:pt idx="2544">
                  <c:v>11.72</c:v>
                </c:pt>
                <c:pt idx="2545">
                  <c:v>11.64</c:v>
                </c:pt>
                <c:pt idx="2546">
                  <c:v>11.63</c:v>
                </c:pt>
                <c:pt idx="2547">
                  <c:v>11.64</c:v>
                </c:pt>
                <c:pt idx="2548">
                  <c:v>11.39</c:v>
                </c:pt>
                <c:pt idx="2549">
                  <c:v>11.49</c:v>
                </c:pt>
                <c:pt idx="2550">
                  <c:v>11.34</c:v>
                </c:pt>
                <c:pt idx="2551">
                  <c:v>11.14</c:v>
                </c:pt>
                <c:pt idx="2552">
                  <c:v>11.12</c:v>
                </c:pt>
                <c:pt idx="2553">
                  <c:v>11</c:v>
                </c:pt>
                <c:pt idx="2554">
                  <c:v>10.99</c:v>
                </c:pt>
                <c:pt idx="2555">
                  <c:v>10.9</c:v>
                </c:pt>
                <c:pt idx="2556">
                  <c:v>10.97</c:v>
                </c:pt>
                <c:pt idx="2557">
                  <c:v>10.95</c:v>
                </c:pt>
                <c:pt idx="2558">
                  <c:v>10.91</c:v>
                </c:pt>
                <c:pt idx="2559">
                  <c:v>11.08</c:v>
                </c:pt>
                <c:pt idx="2560">
                  <c:v>11.26</c:v>
                </c:pt>
                <c:pt idx="2561">
                  <c:v>11.62</c:v>
                </c:pt>
                <c:pt idx="2562">
                  <c:v>11.64</c:v>
                </c:pt>
                <c:pt idx="2563">
                  <c:v>11.61</c:v>
                </c:pt>
                <c:pt idx="2564">
                  <c:v>11.79</c:v>
                </c:pt>
                <c:pt idx="2565">
                  <c:v>11.39</c:v>
                </c:pt>
                <c:pt idx="2566">
                  <c:v>10.94</c:v>
                </c:pt>
                <c:pt idx="2567">
                  <c:v>10.57</c:v>
                </c:pt>
                <c:pt idx="2568">
                  <c:v>10.64</c:v>
                </c:pt>
                <c:pt idx="2569">
                  <c:v>10.56</c:v>
                </c:pt>
                <c:pt idx="2570">
                  <c:v>10.69</c:v>
                </c:pt>
                <c:pt idx="2571">
                  <c:v>10.73</c:v>
                </c:pt>
                <c:pt idx="2572">
                  <c:v>10.68</c:v>
                </c:pt>
                <c:pt idx="2573">
                  <c:v>10.56</c:v>
                </c:pt>
                <c:pt idx="2574">
                  <c:v>10.55</c:v>
                </c:pt>
                <c:pt idx="2575">
                  <c:v>10.49</c:v>
                </c:pt>
                <c:pt idx="2576">
                  <c:v>10.41</c:v>
                </c:pt>
                <c:pt idx="2577">
                  <c:v>10.25</c:v>
                </c:pt>
                <c:pt idx="2578">
                  <c:v>10.210000000000001</c:v>
                </c:pt>
                <c:pt idx="2579">
                  <c:v>10.3</c:v>
                </c:pt>
                <c:pt idx="2580">
                  <c:v>10.210000000000001</c:v>
                </c:pt>
                <c:pt idx="2581">
                  <c:v>10.15</c:v>
                </c:pt>
                <c:pt idx="2582">
                  <c:v>10.1</c:v>
                </c:pt>
                <c:pt idx="2583">
                  <c:v>10.09</c:v>
                </c:pt>
                <c:pt idx="2584">
                  <c:v>10.050000000000001</c:v>
                </c:pt>
                <c:pt idx="2585">
                  <c:v>10.06</c:v>
                </c:pt>
                <c:pt idx="2586">
                  <c:v>10.07</c:v>
                </c:pt>
                <c:pt idx="2587">
                  <c:v>10.23</c:v>
                </c:pt>
                <c:pt idx="2588">
                  <c:v>10.33</c:v>
                </c:pt>
                <c:pt idx="2589">
                  <c:v>10.4</c:v>
                </c:pt>
                <c:pt idx="2590">
                  <c:v>10.37</c:v>
                </c:pt>
                <c:pt idx="2591">
                  <c:v>10.4</c:v>
                </c:pt>
                <c:pt idx="2592">
                  <c:v>10.23</c:v>
                </c:pt>
                <c:pt idx="2593">
                  <c:v>10.26</c:v>
                </c:pt>
                <c:pt idx="2594">
                  <c:v>10.23</c:v>
                </c:pt>
                <c:pt idx="2595">
                  <c:v>10.24</c:v>
                </c:pt>
                <c:pt idx="2596">
                  <c:v>10.28</c:v>
                </c:pt>
                <c:pt idx="2597">
                  <c:v>10.28</c:v>
                </c:pt>
                <c:pt idx="2598">
                  <c:v>10.33</c:v>
                </c:pt>
                <c:pt idx="2599">
                  <c:v>10.5</c:v>
                </c:pt>
                <c:pt idx="2600">
                  <c:v>10.6</c:v>
                </c:pt>
                <c:pt idx="2601">
                  <c:v>10.48</c:v>
                </c:pt>
                <c:pt idx="2602">
                  <c:v>10.43</c:v>
                </c:pt>
                <c:pt idx="2603">
                  <c:v>10.43</c:v>
                </c:pt>
                <c:pt idx="2604">
                  <c:v>10.51</c:v>
                </c:pt>
                <c:pt idx="2605">
                  <c:v>10.6</c:v>
                </c:pt>
                <c:pt idx="2606">
                  <c:v>10.7</c:v>
                </c:pt>
                <c:pt idx="2607">
                  <c:v>10.74</c:v>
                </c:pt>
                <c:pt idx="2608">
                  <c:v>10.74</c:v>
                </c:pt>
                <c:pt idx="2609">
                  <c:v>10.73</c:v>
                </c:pt>
                <c:pt idx="2610">
                  <c:v>10.79</c:v>
                </c:pt>
                <c:pt idx="2611">
                  <c:v>10.53</c:v>
                </c:pt>
                <c:pt idx="2612">
                  <c:v>10.71</c:v>
                </c:pt>
                <c:pt idx="2613">
                  <c:v>10.64</c:v>
                </c:pt>
                <c:pt idx="2614">
                  <c:v>10.76</c:v>
                </c:pt>
                <c:pt idx="2615">
                  <c:v>10.59</c:v>
                </c:pt>
                <c:pt idx="2616">
                  <c:v>10.51</c:v>
                </c:pt>
                <c:pt idx="2617">
                  <c:v>10.35</c:v>
                </c:pt>
                <c:pt idx="2618">
                  <c:v>10.38</c:v>
                </c:pt>
                <c:pt idx="2619">
                  <c:v>10.39</c:v>
                </c:pt>
                <c:pt idx="2620">
                  <c:v>10.210000000000001</c:v>
                </c:pt>
                <c:pt idx="2621">
                  <c:v>10.1</c:v>
                </c:pt>
                <c:pt idx="2622">
                  <c:v>10.199999999999999</c:v>
                </c:pt>
                <c:pt idx="2623">
                  <c:v>10.33</c:v>
                </c:pt>
                <c:pt idx="2624">
                  <c:v>10.29</c:v>
                </c:pt>
                <c:pt idx="2625">
                  <c:v>10.3</c:v>
                </c:pt>
                <c:pt idx="2626">
                  <c:v>10.4</c:v>
                </c:pt>
                <c:pt idx="2627">
                  <c:v>10.45</c:v>
                </c:pt>
                <c:pt idx="2628">
                  <c:v>10.36</c:v>
                </c:pt>
                <c:pt idx="2629">
                  <c:v>10.42</c:v>
                </c:pt>
                <c:pt idx="2630">
                  <c:v>10.199999999999999</c:v>
                </c:pt>
                <c:pt idx="2631">
                  <c:v>10.119999999999999</c:v>
                </c:pt>
                <c:pt idx="2632">
                  <c:v>10.029999999999999</c:v>
                </c:pt>
                <c:pt idx="2633">
                  <c:v>9.9600000000000009</c:v>
                </c:pt>
                <c:pt idx="2634">
                  <c:v>9.8699999999999992</c:v>
                </c:pt>
                <c:pt idx="2635">
                  <c:v>9.84</c:v>
                </c:pt>
                <c:pt idx="2636">
                  <c:v>9.73</c:v>
                </c:pt>
                <c:pt idx="2637">
                  <c:v>9.6</c:v>
                </c:pt>
                <c:pt idx="2638">
                  <c:v>9.49</c:v>
                </c:pt>
                <c:pt idx="2639">
                  <c:v>9.57</c:v>
                </c:pt>
                <c:pt idx="2640">
                  <c:v>9.61</c:v>
                </c:pt>
                <c:pt idx="2641">
                  <c:v>9.77</c:v>
                </c:pt>
                <c:pt idx="2642">
                  <c:v>9.64</c:v>
                </c:pt>
                <c:pt idx="2643">
                  <c:v>9.59</c:v>
                </c:pt>
                <c:pt idx="2644">
                  <c:v>10.02</c:v>
                </c:pt>
                <c:pt idx="2645">
                  <c:v>9.8800000000000008</c:v>
                </c:pt>
                <c:pt idx="2646">
                  <c:v>9.93</c:v>
                </c:pt>
                <c:pt idx="2647">
                  <c:v>10.25</c:v>
                </c:pt>
                <c:pt idx="2648">
                  <c:v>10.73</c:v>
                </c:pt>
                <c:pt idx="2649">
                  <c:v>10.27</c:v>
                </c:pt>
                <c:pt idx="2650">
                  <c:v>10.34</c:v>
                </c:pt>
                <c:pt idx="2651">
                  <c:v>10.3</c:v>
                </c:pt>
                <c:pt idx="2652">
                  <c:v>10.23</c:v>
                </c:pt>
                <c:pt idx="2653">
                  <c:v>10.39</c:v>
                </c:pt>
                <c:pt idx="2654">
                  <c:v>10.67</c:v>
                </c:pt>
                <c:pt idx="2655">
                  <c:v>10.65</c:v>
                </c:pt>
                <c:pt idx="2656">
                  <c:v>10.53</c:v>
                </c:pt>
                <c:pt idx="2657">
                  <c:v>10.41</c:v>
                </c:pt>
                <c:pt idx="2658">
                  <c:v>10.55</c:v>
                </c:pt>
                <c:pt idx="2659">
                  <c:v>10.56</c:v>
                </c:pt>
                <c:pt idx="2660">
                  <c:v>10.57</c:v>
                </c:pt>
                <c:pt idx="2661">
                  <c:v>10.37</c:v>
                </c:pt>
                <c:pt idx="2662">
                  <c:v>10.32</c:v>
                </c:pt>
                <c:pt idx="2663">
                  <c:v>10.33</c:v>
                </c:pt>
                <c:pt idx="2664">
                  <c:v>11.33</c:v>
                </c:pt>
                <c:pt idx="2665">
                  <c:v>11.43</c:v>
                </c:pt>
                <c:pt idx="2666">
                  <c:v>11.33</c:v>
                </c:pt>
                <c:pt idx="2667">
                  <c:v>11.02</c:v>
                </c:pt>
                <c:pt idx="2668">
                  <c:v>11.11</c:v>
                </c:pt>
                <c:pt idx="2669">
                  <c:v>11.16</c:v>
                </c:pt>
                <c:pt idx="2670">
                  <c:v>11.3</c:v>
                </c:pt>
                <c:pt idx="2671">
                  <c:v>10.99</c:v>
                </c:pt>
                <c:pt idx="2672">
                  <c:v>10.8</c:v>
                </c:pt>
                <c:pt idx="2673">
                  <c:v>10.79</c:v>
                </c:pt>
                <c:pt idx="2674">
                  <c:v>10.8</c:v>
                </c:pt>
                <c:pt idx="2675">
                  <c:v>10.68</c:v>
                </c:pt>
                <c:pt idx="2676">
                  <c:v>10.62</c:v>
                </c:pt>
                <c:pt idx="2677">
                  <c:v>10.55</c:v>
                </c:pt>
                <c:pt idx="2678">
                  <c:v>10.56</c:v>
                </c:pt>
                <c:pt idx="2679">
                  <c:v>10.35</c:v>
                </c:pt>
                <c:pt idx="2680">
                  <c:v>10.15</c:v>
                </c:pt>
                <c:pt idx="2681">
                  <c:v>10.050000000000001</c:v>
                </c:pt>
                <c:pt idx="2682">
                  <c:v>9.9600000000000009</c:v>
                </c:pt>
                <c:pt idx="2683">
                  <c:v>9.9499999999999993</c:v>
                </c:pt>
                <c:pt idx="2684">
                  <c:v>9.8800000000000008</c:v>
                </c:pt>
                <c:pt idx="2685">
                  <c:v>9.93</c:v>
                </c:pt>
                <c:pt idx="2686">
                  <c:v>9.9499999999999993</c:v>
                </c:pt>
                <c:pt idx="2687">
                  <c:v>9.9700000000000006</c:v>
                </c:pt>
                <c:pt idx="2688">
                  <c:v>9.86</c:v>
                </c:pt>
                <c:pt idx="2689">
                  <c:v>9.76</c:v>
                </c:pt>
                <c:pt idx="2690">
                  <c:v>9.7200000000000006</c:v>
                </c:pt>
                <c:pt idx="2691">
                  <c:v>9.6300000000000008</c:v>
                </c:pt>
                <c:pt idx="2692">
                  <c:v>9.5299999999999994</c:v>
                </c:pt>
                <c:pt idx="2693">
                  <c:v>9.52</c:v>
                </c:pt>
                <c:pt idx="2694">
                  <c:v>9.56</c:v>
                </c:pt>
                <c:pt idx="2695">
                  <c:v>9.65</c:v>
                </c:pt>
                <c:pt idx="2696">
                  <c:v>9.6</c:v>
                </c:pt>
                <c:pt idx="2697">
                  <c:v>9.36</c:v>
                </c:pt>
                <c:pt idx="2698">
                  <c:v>9.2200000000000006</c:v>
                </c:pt>
                <c:pt idx="2699">
                  <c:v>9.35</c:v>
                </c:pt>
                <c:pt idx="2700">
                  <c:v>9.33</c:v>
                </c:pt>
                <c:pt idx="2701">
                  <c:v>9.4499999999999993</c:v>
                </c:pt>
                <c:pt idx="2702">
                  <c:v>9.43</c:v>
                </c:pt>
                <c:pt idx="2703">
                  <c:v>9.26</c:v>
                </c:pt>
                <c:pt idx="2704">
                  <c:v>9.2899999999999991</c:v>
                </c:pt>
                <c:pt idx="2705">
                  <c:v>9.24</c:v>
                </c:pt>
                <c:pt idx="2706">
                  <c:v>9.27</c:v>
                </c:pt>
                <c:pt idx="2707">
                  <c:v>9.18</c:v>
                </c:pt>
                <c:pt idx="2708">
                  <c:v>9.1</c:v>
                </c:pt>
                <c:pt idx="2709">
                  <c:v>9.1999999999999993</c:v>
                </c:pt>
                <c:pt idx="2710">
                  <c:v>9.2200000000000006</c:v>
                </c:pt>
                <c:pt idx="2711">
                  <c:v>9.2100000000000009</c:v>
                </c:pt>
                <c:pt idx="2712">
                  <c:v>9.1</c:v>
                </c:pt>
                <c:pt idx="2713">
                  <c:v>9.15</c:v>
                </c:pt>
                <c:pt idx="2714">
                  <c:v>9.16</c:v>
                </c:pt>
                <c:pt idx="2715">
                  <c:v>9.1</c:v>
                </c:pt>
                <c:pt idx="2716">
                  <c:v>9.08</c:v>
                </c:pt>
                <c:pt idx="2717">
                  <c:v>9.0299999999999994</c:v>
                </c:pt>
                <c:pt idx="2718">
                  <c:v>8.9600000000000009</c:v>
                </c:pt>
                <c:pt idx="2719">
                  <c:v>8.74</c:v>
                </c:pt>
                <c:pt idx="2720">
                  <c:v>8.59</c:v>
                </c:pt>
                <c:pt idx="2721">
                  <c:v>8.57</c:v>
                </c:pt>
                <c:pt idx="2722">
                  <c:v>8.49</c:v>
                </c:pt>
                <c:pt idx="2723">
                  <c:v>8.49</c:v>
                </c:pt>
                <c:pt idx="2724">
                  <c:v>8.6300000000000008</c:v>
                </c:pt>
                <c:pt idx="2725">
                  <c:v>8.69</c:v>
                </c:pt>
                <c:pt idx="2726">
                  <c:v>8.67</c:v>
                </c:pt>
                <c:pt idx="2727">
                  <c:v>8.9</c:v>
                </c:pt>
                <c:pt idx="2728">
                  <c:v>8.99</c:v>
                </c:pt>
                <c:pt idx="2729">
                  <c:v>9.0500000000000007</c:v>
                </c:pt>
                <c:pt idx="2730">
                  <c:v>8.92</c:v>
                </c:pt>
                <c:pt idx="2731">
                  <c:v>8.86</c:v>
                </c:pt>
                <c:pt idx="2732">
                  <c:v>8.58</c:v>
                </c:pt>
                <c:pt idx="2733">
                  <c:v>8.48</c:v>
                </c:pt>
                <c:pt idx="2734">
                  <c:v>8.5500000000000007</c:v>
                </c:pt>
                <c:pt idx="2735">
                  <c:v>8.5500000000000007</c:v>
                </c:pt>
                <c:pt idx="2736">
                  <c:v>8.56</c:v>
                </c:pt>
                <c:pt idx="2737">
                  <c:v>8.68</c:v>
                </c:pt>
                <c:pt idx="2738">
                  <c:v>8.61</c:v>
                </c:pt>
                <c:pt idx="2739">
                  <c:v>8.7799999999999994</c:v>
                </c:pt>
                <c:pt idx="2740">
                  <c:v>8.83</c:v>
                </c:pt>
                <c:pt idx="2741">
                  <c:v>8.9700000000000006</c:v>
                </c:pt>
                <c:pt idx="2742">
                  <c:v>8.84</c:v>
                </c:pt>
                <c:pt idx="2743">
                  <c:v>8.73</c:v>
                </c:pt>
                <c:pt idx="2744">
                  <c:v>8.74</c:v>
                </c:pt>
                <c:pt idx="2745">
                  <c:v>8.69</c:v>
                </c:pt>
                <c:pt idx="2746">
                  <c:v>8.5399999999999991</c:v>
                </c:pt>
                <c:pt idx="2747">
                  <c:v>8.4499999999999993</c:v>
                </c:pt>
                <c:pt idx="2748">
                  <c:v>8.6999999999999993</c:v>
                </c:pt>
                <c:pt idx="2749">
                  <c:v>8.77</c:v>
                </c:pt>
                <c:pt idx="2750">
                  <c:v>8.7799999999999994</c:v>
                </c:pt>
                <c:pt idx="2751">
                  <c:v>8.67</c:v>
                </c:pt>
                <c:pt idx="2752">
                  <c:v>8.56</c:v>
                </c:pt>
                <c:pt idx="2753">
                  <c:v>8.65</c:v>
                </c:pt>
                <c:pt idx="2754">
                  <c:v>8.69</c:v>
                </c:pt>
                <c:pt idx="2755">
                  <c:v>8.7200000000000006</c:v>
                </c:pt>
                <c:pt idx="2756">
                  <c:v>8.56</c:v>
                </c:pt>
                <c:pt idx="2757">
                  <c:v>8.6300000000000008</c:v>
                </c:pt>
                <c:pt idx="2758">
                  <c:v>8.699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C9F-4DA4-B21D-2D4C5C54C8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27066240"/>
        <c:axId val="227067776"/>
      </c:lineChart>
      <c:dateAx>
        <c:axId val="22706624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7067776"/>
        <c:crossesAt val="0"/>
        <c:auto val="1"/>
        <c:lblOffset val="50"/>
        <c:baseTimeUnit val="days"/>
        <c:majorUnit val="1"/>
        <c:majorTimeUnit val="years"/>
        <c:minorUnit val="44"/>
        <c:minorTimeUnit val="days"/>
      </c:dateAx>
      <c:valAx>
        <c:axId val="2270677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7066240"/>
        <c:crosses val="autoZero"/>
        <c:crossBetween val="between"/>
        <c:majorUnit val="1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399705236152239"/>
          <c:w val="0.23382640749909156"/>
          <c:h val="9.6002947638477595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 alignWithMargins="0"/>
    <c:pageMargins b="1" l="0.75000000000000122" r="0.75000000000000122" t="1" header="0.5" footer="0.5"/>
    <c:pageSetup paperSize="9" orientation="landscape"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8508447100267742E-2"/>
          <c:w val="0.9137254901960784"/>
          <c:h val="0.75897571277719111"/>
        </c:manualLayout>
      </c:layout>
      <c:lineChart>
        <c:grouping val="standard"/>
        <c:varyColors val="0"/>
        <c:ser>
          <c:idx val="0"/>
          <c:order val="0"/>
          <c:tx>
            <c:strRef>
              <c:f>'G IV.6.13.'!$H$9</c:f>
              <c:strCache>
                <c:ptCount val="1"/>
                <c:pt idx="0">
                  <c:v>VIX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13.'!$G$10:$G$2767</c:f>
              <c:numCache>
                <c:formatCode>m/d/yyyy</c:formatCode>
                <c:ptCount val="2758"/>
                <c:pt idx="0">
                  <c:v>40546</c:v>
                </c:pt>
                <c:pt idx="1">
                  <c:v>40547</c:v>
                </c:pt>
                <c:pt idx="2">
                  <c:v>40548</c:v>
                </c:pt>
                <c:pt idx="3">
                  <c:v>40549</c:v>
                </c:pt>
                <c:pt idx="4">
                  <c:v>40550</c:v>
                </c:pt>
                <c:pt idx="5">
                  <c:v>40553</c:v>
                </c:pt>
                <c:pt idx="6">
                  <c:v>40554</c:v>
                </c:pt>
                <c:pt idx="7">
                  <c:v>40555</c:v>
                </c:pt>
                <c:pt idx="8">
                  <c:v>40556</c:v>
                </c:pt>
                <c:pt idx="9">
                  <c:v>40557</c:v>
                </c:pt>
                <c:pt idx="10">
                  <c:v>40560</c:v>
                </c:pt>
                <c:pt idx="11">
                  <c:v>40561</c:v>
                </c:pt>
                <c:pt idx="12">
                  <c:v>40562</c:v>
                </c:pt>
                <c:pt idx="13">
                  <c:v>40563</c:v>
                </c:pt>
                <c:pt idx="14">
                  <c:v>40564</c:v>
                </c:pt>
                <c:pt idx="15">
                  <c:v>40567</c:v>
                </c:pt>
                <c:pt idx="16">
                  <c:v>40568</c:v>
                </c:pt>
                <c:pt idx="17">
                  <c:v>40569</c:v>
                </c:pt>
                <c:pt idx="18">
                  <c:v>40570</c:v>
                </c:pt>
                <c:pt idx="19">
                  <c:v>40571</c:v>
                </c:pt>
                <c:pt idx="20">
                  <c:v>40574</c:v>
                </c:pt>
                <c:pt idx="21">
                  <c:v>40575</c:v>
                </c:pt>
                <c:pt idx="22">
                  <c:v>40576</c:v>
                </c:pt>
                <c:pt idx="23">
                  <c:v>40577</c:v>
                </c:pt>
                <c:pt idx="24">
                  <c:v>40578</c:v>
                </c:pt>
                <c:pt idx="25">
                  <c:v>40581</c:v>
                </c:pt>
                <c:pt idx="26">
                  <c:v>40582</c:v>
                </c:pt>
                <c:pt idx="27">
                  <c:v>40583</c:v>
                </c:pt>
                <c:pt idx="28">
                  <c:v>40584</c:v>
                </c:pt>
                <c:pt idx="29">
                  <c:v>40585</c:v>
                </c:pt>
                <c:pt idx="30">
                  <c:v>40588</c:v>
                </c:pt>
                <c:pt idx="31">
                  <c:v>40589</c:v>
                </c:pt>
                <c:pt idx="32">
                  <c:v>40590</c:v>
                </c:pt>
                <c:pt idx="33">
                  <c:v>40591</c:v>
                </c:pt>
                <c:pt idx="34">
                  <c:v>40592</c:v>
                </c:pt>
                <c:pt idx="35">
                  <c:v>40595</c:v>
                </c:pt>
                <c:pt idx="36">
                  <c:v>40596</c:v>
                </c:pt>
                <c:pt idx="37">
                  <c:v>40597</c:v>
                </c:pt>
                <c:pt idx="38">
                  <c:v>40598</c:v>
                </c:pt>
                <c:pt idx="39">
                  <c:v>40599</c:v>
                </c:pt>
                <c:pt idx="40">
                  <c:v>40602</c:v>
                </c:pt>
                <c:pt idx="41">
                  <c:v>40603</c:v>
                </c:pt>
                <c:pt idx="42">
                  <c:v>40604</c:v>
                </c:pt>
                <c:pt idx="43">
                  <c:v>40605</c:v>
                </c:pt>
                <c:pt idx="44">
                  <c:v>40606</c:v>
                </c:pt>
                <c:pt idx="45">
                  <c:v>40609</c:v>
                </c:pt>
                <c:pt idx="46">
                  <c:v>40610</c:v>
                </c:pt>
                <c:pt idx="47">
                  <c:v>40611</c:v>
                </c:pt>
                <c:pt idx="48">
                  <c:v>40612</c:v>
                </c:pt>
                <c:pt idx="49">
                  <c:v>40613</c:v>
                </c:pt>
                <c:pt idx="50">
                  <c:v>40616</c:v>
                </c:pt>
                <c:pt idx="51">
                  <c:v>40617</c:v>
                </c:pt>
                <c:pt idx="52">
                  <c:v>40618</c:v>
                </c:pt>
                <c:pt idx="53">
                  <c:v>40619</c:v>
                </c:pt>
                <c:pt idx="54">
                  <c:v>40620</c:v>
                </c:pt>
                <c:pt idx="55">
                  <c:v>40623</c:v>
                </c:pt>
                <c:pt idx="56">
                  <c:v>40624</c:v>
                </c:pt>
                <c:pt idx="57">
                  <c:v>40625</c:v>
                </c:pt>
                <c:pt idx="58">
                  <c:v>40626</c:v>
                </c:pt>
                <c:pt idx="59">
                  <c:v>40627</c:v>
                </c:pt>
                <c:pt idx="60">
                  <c:v>40630</c:v>
                </c:pt>
                <c:pt idx="61">
                  <c:v>40631</c:v>
                </c:pt>
                <c:pt idx="62">
                  <c:v>40632</c:v>
                </c:pt>
                <c:pt idx="63">
                  <c:v>40633</c:v>
                </c:pt>
                <c:pt idx="64">
                  <c:v>40634</c:v>
                </c:pt>
                <c:pt idx="65">
                  <c:v>40637</c:v>
                </c:pt>
                <c:pt idx="66">
                  <c:v>40638</c:v>
                </c:pt>
                <c:pt idx="67">
                  <c:v>40639</c:v>
                </c:pt>
                <c:pt idx="68">
                  <c:v>40640</c:v>
                </c:pt>
                <c:pt idx="69">
                  <c:v>40641</c:v>
                </c:pt>
                <c:pt idx="70">
                  <c:v>40644</c:v>
                </c:pt>
                <c:pt idx="71">
                  <c:v>40645</c:v>
                </c:pt>
                <c:pt idx="72">
                  <c:v>40646</c:v>
                </c:pt>
                <c:pt idx="73">
                  <c:v>40647</c:v>
                </c:pt>
                <c:pt idx="74">
                  <c:v>40648</c:v>
                </c:pt>
                <c:pt idx="75">
                  <c:v>40651</c:v>
                </c:pt>
                <c:pt idx="76">
                  <c:v>40652</c:v>
                </c:pt>
                <c:pt idx="77">
                  <c:v>40653</c:v>
                </c:pt>
                <c:pt idx="78">
                  <c:v>40654</c:v>
                </c:pt>
                <c:pt idx="79">
                  <c:v>40655</c:v>
                </c:pt>
                <c:pt idx="80">
                  <c:v>40658</c:v>
                </c:pt>
                <c:pt idx="81">
                  <c:v>40659</c:v>
                </c:pt>
                <c:pt idx="82">
                  <c:v>40660</c:v>
                </c:pt>
                <c:pt idx="83">
                  <c:v>40661</c:v>
                </c:pt>
                <c:pt idx="84">
                  <c:v>40662</c:v>
                </c:pt>
                <c:pt idx="85">
                  <c:v>40665</c:v>
                </c:pt>
                <c:pt idx="86">
                  <c:v>40666</c:v>
                </c:pt>
                <c:pt idx="87">
                  <c:v>40667</c:v>
                </c:pt>
                <c:pt idx="88">
                  <c:v>40668</c:v>
                </c:pt>
                <c:pt idx="89">
                  <c:v>40669</c:v>
                </c:pt>
                <c:pt idx="90">
                  <c:v>40672</c:v>
                </c:pt>
                <c:pt idx="91">
                  <c:v>40673</c:v>
                </c:pt>
                <c:pt idx="92">
                  <c:v>40674</c:v>
                </c:pt>
                <c:pt idx="93">
                  <c:v>40675</c:v>
                </c:pt>
                <c:pt idx="94">
                  <c:v>40676</c:v>
                </c:pt>
                <c:pt idx="95">
                  <c:v>40679</c:v>
                </c:pt>
                <c:pt idx="96">
                  <c:v>40680</c:v>
                </c:pt>
                <c:pt idx="97">
                  <c:v>40681</c:v>
                </c:pt>
                <c:pt idx="98">
                  <c:v>40682</c:v>
                </c:pt>
                <c:pt idx="99">
                  <c:v>40683</c:v>
                </c:pt>
                <c:pt idx="100">
                  <c:v>40686</c:v>
                </c:pt>
                <c:pt idx="101">
                  <c:v>40687</c:v>
                </c:pt>
                <c:pt idx="102">
                  <c:v>40688</c:v>
                </c:pt>
                <c:pt idx="103">
                  <c:v>40689</c:v>
                </c:pt>
                <c:pt idx="104">
                  <c:v>40690</c:v>
                </c:pt>
                <c:pt idx="105">
                  <c:v>40693</c:v>
                </c:pt>
                <c:pt idx="106">
                  <c:v>40694</c:v>
                </c:pt>
                <c:pt idx="107">
                  <c:v>40695</c:v>
                </c:pt>
                <c:pt idx="108">
                  <c:v>40696</c:v>
                </c:pt>
                <c:pt idx="109">
                  <c:v>40697</c:v>
                </c:pt>
                <c:pt idx="110">
                  <c:v>40700</c:v>
                </c:pt>
                <c:pt idx="111">
                  <c:v>40701</c:v>
                </c:pt>
                <c:pt idx="112">
                  <c:v>40702</c:v>
                </c:pt>
                <c:pt idx="113">
                  <c:v>40703</c:v>
                </c:pt>
                <c:pt idx="114">
                  <c:v>40704</c:v>
                </c:pt>
                <c:pt idx="115">
                  <c:v>40707</c:v>
                </c:pt>
                <c:pt idx="116">
                  <c:v>40708</c:v>
                </c:pt>
                <c:pt idx="117">
                  <c:v>40709</c:v>
                </c:pt>
                <c:pt idx="118">
                  <c:v>40710</c:v>
                </c:pt>
                <c:pt idx="119">
                  <c:v>40711</c:v>
                </c:pt>
                <c:pt idx="120">
                  <c:v>40714</c:v>
                </c:pt>
                <c:pt idx="121">
                  <c:v>40715</c:v>
                </c:pt>
                <c:pt idx="122">
                  <c:v>40716</c:v>
                </c:pt>
                <c:pt idx="123">
                  <c:v>40717</c:v>
                </c:pt>
                <c:pt idx="124">
                  <c:v>40718</c:v>
                </c:pt>
                <c:pt idx="125">
                  <c:v>40721</c:v>
                </c:pt>
                <c:pt idx="126">
                  <c:v>40722</c:v>
                </c:pt>
                <c:pt idx="127">
                  <c:v>40723</c:v>
                </c:pt>
                <c:pt idx="128">
                  <c:v>40724</c:v>
                </c:pt>
                <c:pt idx="129">
                  <c:v>40725</c:v>
                </c:pt>
                <c:pt idx="130">
                  <c:v>40728</c:v>
                </c:pt>
                <c:pt idx="131">
                  <c:v>40729</c:v>
                </c:pt>
                <c:pt idx="132">
                  <c:v>40730</c:v>
                </c:pt>
                <c:pt idx="133">
                  <c:v>40731</c:v>
                </c:pt>
                <c:pt idx="134">
                  <c:v>40732</c:v>
                </c:pt>
                <c:pt idx="135">
                  <c:v>40735</c:v>
                </c:pt>
                <c:pt idx="136">
                  <c:v>40736</c:v>
                </c:pt>
                <c:pt idx="137">
                  <c:v>40737</c:v>
                </c:pt>
                <c:pt idx="138">
                  <c:v>40738</c:v>
                </c:pt>
                <c:pt idx="139">
                  <c:v>40739</c:v>
                </c:pt>
                <c:pt idx="140">
                  <c:v>40742</c:v>
                </c:pt>
                <c:pt idx="141">
                  <c:v>40743</c:v>
                </c:pt>
                <c:pt idx="142">
                  <c:v>40744</c:v>
                </c:pt>
                <c:pt idx="143">
                  <c:v>40745</c:v>
                </c:pt>
                <c:pt idx="144">
                  <c:v>40746</c:v>
                </c:pt>
                <c:pt idx="145">
                  <c:v>40749</c:v>
                </c:pt>
                <c:pt idx="146">
                  <c:v>40750</c:v>
                </c:pt>
                <c:pt idx="147">
                  <c:v>40751</c:v>
                </c:pt>
                <c:pt idx="148">
                  <c:v>40752</c:v>
                </c:pt>
                <c:pt idx="149">
                  <c:v>40753</c:v>
                </c:pt>
                <c:pt idx="150">
                  <c:v>40756</c:v>
                </c:pt>
                <c:pt idx="151">
                  <c:v>40757</c:v>
                </c:pt>
                <c:pt idx="152">
                  <c:v>40758</c:v>
                </c:pt>
                <c:pt idx="153">
                  <c:v>40759</c:v>
                </c:pt>
                <c:pt idx="154">
                  <c:v>40760</c:v>
                </c:pt>
                <c:pt idx="155">
                  <c:v>40763</c:v>
                </c:pt>
                <c:pt idx="156">
                  <c:v>40764</c:v>
                </c:pt>
                <c:pt idx="157">
                  <c:v>40765</c:v>
                </c:pt>
                <c:pt idx="158">
                  <c:v>40766</c:v>
                </c:pt>
                <c:pt idx="159">
                  <c:v>40767</c:v>
                </c:pt>
                <c:pt idx="160">
                  <c:v>40770</c:v>
                </c:pt>
                <c:pt idx="161">
                  <c:v>40771</c:v>
                </c:pt>
                <c:pt idx="162">
                  <c:v>40772</c:v>
                </c:pt>
                <c:pt idx="163">
                  <c:v>40773</c:v>
                </c:pt>
                <c:pt idx="164">
                  <c:v>40774</c:v>
                </c:pt>
                <c:pt idx="165">
                  <c:v>40777</c:v>
                </c:pt>
                <c:pt idx="166">
                  <c:v>40778</c:v>
                </c:pt>
                <c:pt idx="167">
                  <c:v>40779</c:v>
                </c:pt>
                <c:pt idx="168">
                  <c:v>40780</c:v>
                </c:pt>
                <c:pt idx="169">
                  <c:v>40781</c:v>
                </c:pt>
                <c:pt idx="170">
                  <c:v>40784</c:v>
                </c:pt>
                <c:pt idx="171">
                  <c:v>40785</c:v>
                </c:pt>
                <c:pt idx="172">
                  <c:v>40786</c:v>
                </c:pt>
                <c:pt idx="173">
                  <c:v>40787</c:v>
                </c:pt>
                <c:pt idx="174">
                  <c:v>40788</c:v>
                </c:pt>
                <c:pt idx="175">
                  <c:v>40791</c:v>
                </c:pt>
                <c:pt idx="176">
                  <c:v>40792</c:v>
                </c:pt>
                <c:pt idx="177">
                  <c:v>40793</c:v>
                </c:pt>
                <c:pt idx="178">
                  <c:v>40794</c:v>
                </c:pt>
                <c:pt idx="179">
                  <c:v>40795</c:v>
                </c:pt>
                <c:pt idx="180">
                  <c:v>40798</c:v>
                </c:pt>
                <c:pt idx="181">
                  <c:v>40799</c:v>
                </c:pt>
                <c:pt idx="182">
                  <c:v>40800</c:v>
                </c:pt>
                <c:pt idx="183">
                  <c:v>40801</c:v>
                </c:pt>
                <c:pt idx="184">
                  <c:v>40802</c:v>
                </c:pt>
                <c:pt idx="185">
                  <c:v>40805</c:v>
                </c:pt>
                <c:pt idx="186">
                  <c:v>40806</c:v>
                </c:pt>
                <c:pt idx="187">
                  <c:v>40807</c:v>
                </c:pt>
                <c:pt idx="188">
                  <c:v>40808</c:v>
                </c:pt>
                <c:pt idx="189">
                  <c:v>40809</c:v>
                </c:pt>
                <c:pt idx="190">
                  <c:v>40812</c:v>
                </c:pt>
                <c:pt idx="191">
                  <c:v>40813</c:v>
                </c:pt>
                <c:pt idx="192">
                  <c:v>40814</c:v>
                </c:pt>
                <c:pt idx="193">
                  <c:v>40815</c:v>
                </c:pt>
                <c:pt idx="194">
                  <c:v>40816</c:v>
                </c:pt>
                <c:pt idx="195">
                  <c:v>40819</c:v>
                </c:pt>
                <c:pt idx="196">
                  <c:v>40820</c:v>
                </c:pt>
                <c:pt idx="197">
                  <c:v>40821</c:v>
                </c:pt>
                <c:pt idx="198">
                  <c:v>40822</c:v>
                </c:pt>
                <c:pt idx="199">
                  <c:v>40823</c:v>
                </c:pt>
                <c:pt idx="200">
                  <c:v>40826</c:v>
                </c:pt>
                <c:pt idx="201">
                  <c:v>40827</c:v>
                </c:pt>
                <c:pt idx="202">
                  <c:v>40828</c:v>
                </c:pt>
                <c:pt idx="203">
                  <c:v>40829</c:v>
                </c:pt>
                <c:pt idx="204">
                  <c:v>40830</c:v>
                </c:pt>
                <c:pt idx="205">
                  <c:v>40833</c:v>
                </c:pt>
                <c:pt idx="206">
                  <c:v>40834</c:v>
                </c:pt>
                <c:pt idx="207">
                  <c:v>40835</c:v>
                </c:pt>
                <c:pt idx="208">
                  <c:v>40836</c:v>
                </c:pt>
                <c:pt idx="209">
                  <c:v>40837</c:v>
                </c:pt>
                <c:pt idx="210">
                  <c:v>40840</c:v>
                </c:pt>
                <c:pt idx="211">
                  <c:v>40841</c:v>
                </c:pt>
                <c:pt idx="212">
                  <c:v>40842</c:v>
                </c:pt>
                <c:pt idx="213">
                  <c:v>40843</c:v>
                </c:pt>
                <c:pt idx="214">
                  <c:v>40844</c:v>
                </c:pt>
                <c:pt idx="215">
                  <c:v>40847</c:v>
                </c:pt>
                <c:pt idx="216">
                  <c:v>40848</c:v>
                </c:pt>
                <c:pt idx="217">
                  <c:v>40849</c:v>
                </c:pt>
                <c:pt idx="218">
                  <c:v>40850</c:v>
                </c:pt>
                <c:pt idx="219">
                  <c:v>40851</c:v>
                </c:pt>
                <c:pt idx="220">
                  <c:v>40854</c:v>
                </c:pt>
                <c:pt idx="221">
                  <c:v>40855</c:v>
                </c:pt>
                <c:pt idx="222">
                  <c:v>40856</c:v>
                </c:pt>
                <c:pt idx="223">
                  <c:v>40857</c:v>
                </c:pt>
                <c:pt idx="224">
                  <c:v>40858</c:v>
                </c:pt>
                <c:pt idx="225">
                  <c:v>40861</c:v>
                </c:pt>
                <c:pt idx="226">
                  <c:v>40862</c:v>
                </c:pt>
                <c:pt idx="227">
                  <c:v>40863</c:v>
                </c:pt>
                <c:pt idx="228">
                  <c:v>40864</c:v>
                </c:pt>
                <c:pt idx="229">
                  <c:v>40865</c:v>
                </c:pt>
                <c:pt idx="230">
                  <c:v>40868</c:v>
                </c:pt>
                <c:pt idx="231">
                  <c:v>40869</c:v>
                </c:pt>
                <c:pt idx="232">
                  <c:v>40870</c:v>
                </c:pt>
                <c:pt idx="233">
                  <c:v>40871</c:v>
                </c:pt>
                <c:pt idx="234">
                  <c:v>40872</c:v>
                </c:pt>
                <c:pt idx="235">
                  <c:v>40875</c:v>
                </c:pt>
                <c:pt idx="236">
                  <c:v>40876</c:v>
                </c:pt>
                <c:pt idx="237">
                  <c:v>40877</c:v>
                </c:pt>
                <c:pt idx="238">
                  <c:v>40878</c:v>
                </c:pt>
                <c:pt idx="239">
                  <c:v>40879</c:v>
                </c:pt>
                <c:pt idx="240">
                  <c:v>40882</c:v>
                </c:pt>
                <c:pt idx="241">
                  <c:v>40883</c:v>
                </c:pt>
                <c:pt idx="242">
                  <c:v>40884</c:v>
                </c:pt>
                <c:pt idx="243">
                  <c:v>40885</c:v>
                </c:pt>
                <c:pt idx="244">
                  <c:v>40886</c:v>
                </c:pt>
                <c:pt idx="245">
                  <c:v>40889</c:v>
                </c:pt>
                <c:pt idx="246">
                  <c:v>40890</c:v>
                </c:pt>
                <c:pt idx="247">
                  <c:v>40891</c:v>
                </c:pt>
                <c:pt idx="248">
                  <c:v>40892</c:v>
                </c:pt>
                <c:pt idx="249">
                  <c:v>40893</c:v>
                </c:pt>
                <c:pt idx="250">
                  <c:v>40896</c:v>
                </c:pt>
                <c:pt idx="251">
                  <c:v>40897</c:v>
                </c:pt>
                <c:pt idx="252">
                  <c:v>40898</c:v>
                </c:pt>
                <c:pt idx="253">
                  <c:v>40899</c:v>
                </c:pt>
                <c:pt idx="254">
                  <c:v>40900</c:v>
                </c:pt>
                <c:pt idx="255">
                  <c:v>40903</c:v>
                </c:pt>
                <c:pt idx="256">
                  <c:v>40904</c:v>
                </c:pt>
                <c:pt idx="257">
                  <c:v>40905</c:v>
                </c:pt>
                <c:pt idx="258">
                  <c:v>40906</c:v>
                </c:pt>
                <c:pt idx="259">
                  <c:v>40907</c:v>
                </c:pt>
                <c:pt idx="260">
                  <c:v>40910</c:v>
                </c:pt>
                <c:pt idx="261">
                  <c:v>40911</c:v>
                </c:pt>
                <c:pt idx="262">
                  <c:v>40912</c:v>
                </c:pt>
                <c:pt idx="263">
                  <c:v>40913</c:v>
                </c:pt>
                <c:pt idx="264">
                  <c:v>40914</c:v>
                </c:pt>
                <c:pt idx="265">
                  <c:v>40917</c:v>
                </c:pt>
                <c:pt idx="266">
                  <c:v>40918</c:v>
                </c:pt>
                <c:pt idx="267">
                  <c:v>40919</c:v>
                </c:pt>
                <c:pt idx="268">
                  <c:v>40920</c:v>
                </c:pt>
                <c:pt idx="269">
                  <c:v>40921</c:v>
                </c:pt>
                <c:pt idx="270">
                  <c:v>40924</c:v>
                </c:pt>
                <c:pt idx="271">
                  <c:v>40925</c:v>
                </c:pt>
                <c:pt idx="272">
                  <c:v>40926</c:v>
                </c:pt>
                <c:pt idx="273">
                  <c:v>40927</c:v>
                </c:pt>
                <c:pt idx="274">
                  <c:v>40928</c:v>
                </c:pt>
                <c:pt idx="275">
                  <c:v>40931</c:v>
                </c:pt>
                <c:pt idx="276">
                  <c:v>40932</c:v>
                </c:pt>
                <c:pt idx="277">
                  <c:v>40933</c:v>
                </c:pt>
                <c:pt idx="278">
                  <c:v>40934</c:v>
                </c:pt>
                <c:pt idx="279">
                  <c:v>40935</c:v>
                </c:pt>
                <c:pt idx="280">
                  <c:v>40938</c:v>
                </c:pt>
                <c:pt idx="281">
                  <c:v>40939</c:v>
                </c:pt>
                <c:pt idx="282">
                  <c:v>40940</c:v>
                </c:pt>
                <c:pt idx="283">
                  <c:v>40941</c:v>
                </c:pt>
                <c:pt idx="284">
                  <c:v>40942</c:v>
                </c:pt>
                <c:pt idx="285">
                  <c:v>40945</c:v>
                </c:pt>
                <c:pt idx="286">
                  <c:v>40946</c:v>
                </c:pt>
                <c:pt idx="287">
                  <c:v>40947</c:v>
                </c:pt>
                <c:pt idx="288">
                  <c:v>40948</c:v>
                </c:pt>
                <c:pt idx="289">
                  <c:v>40949</c:v>
                </c:pt>
                <c:pt idx="290">
                  <c:v>40952</c:v>
                </c:pt>
                <c:pt idx="291">
                  <c:v>40953</c:v>
                </c:pt>
                <c:pt idx="292">
                  <c:v>40954</c:v>
                </c:pt>
                <c:pt idx="293">
                  <c:v>40955</c:v>
                </c:pt>
                <c:pt idx="294">
                  <c:v>40956</c:v>
                </c:pt>
                <c:pt idx="295">
                  <c:v>40959</c:v>
                </c:pt>
                <c:pt idx="296">
                  <c:v>40960</c:v>
                </c:pt>
                <c:pt idx="297">
                  <c:v>40961</c:v>
                </c:pt>
                <c:pt idx="298">
                  <c:v>40962</c:v>
                </c:pt>
                <c:pt idx="299">
                  <c:v>40966</c:v>
                </c:pt>
                <c:pt idx="300">
                  <c:v>40967</c:v>
                </c:pt>
                <c:pt idx="301">
                  <c:v>40968</c:v>
                </c:pt>
                <c:pt idx="302">
                  <c:v>40969</c:v>
                </c:pt>
                <c:pt idx="303">
                  <c:v>40970</c:v>
                </c:pt>
                <c:pt idx="304">
                  <c:v>40973</c:v>
                </c:pt>
                <c:pt idx="305">
                  <c:v>40974</c:v>
                </c:pt>
                <c:pt idx="306">
                  <c:v>40975</c:v>
                </c:pt>
                <c:pt idx="307">
                  <c:v>40976</c:v>
                </c:pt>
                <c:pt idx="308">
                  <c:v>40977</c:v>
                </c:pt>
                <c:pt idx="309">
                  <c:v>40980</c:v>
                </c:pt>
                <c:pt idx="310">
                  <c:v>40981</c:v>
                </c:pt>
                <c:pt idx="311">
                  <c:v>40982</c:v>
                </c:pt>
                <c:pt idx="312">
                  <c:v>40983</c:v>
                </c:pt>
                <c:pt idx="313">
                  <c:v>40984</c:v>
                </c:pt>
                <c:pt idx="314">
                  <c:v>40987</c:v>
                </c:pt>
                <c:pt idx="315">
                  <c:v>40988</c:v>
                </c:pt>
                <c:pt idx="316">
                  <c:v>40989</c:v>
                </c:pt>
                <c:pt idx="317">
                  <c:v>40990</c:v>
                </c:pt>
                <c:pt idx="318">
                  <c:v>40991</c:v>
                </c:pt>
                <c:pt idx="319">
                  <c:v>40994</c:v>
                </c:pt>
                <c:pt idx="320">
                  <c:v>40995</c:v>
                </c:pt>
                <c:pt idx="321">
                  <c:v>40996</c:v>
                </c:pt>
                <c:pt idx="322">
                  <c:v>40997</c:v>
                </c:pt>
                <c:pt idx="323">
                  <c:v>40998</c:v>
                </c:pt>
                <c:pt idx="324">
                  <c:v>41001</c:v>
                </c:pt>
                <c:pt idx="325">
                  <c:v>41002</c:v>
                </c:pt>
                <c:pt idx="326">
                  <c:v>41003</c:v>
                </c:pt>
                <c:pt idx="327">
                  <c:v>41004</c:v>
                </c:pt>
                <c:pt idx="328">
                  <c:v>41005</c:v>
                </c:pt>
                <c:pt idx="329">
                  <c:v>41008</c:v>
                </c:pt>
                <c:pt idx="330">
                  <c:v>41009</c:v>
                </c:pt>
                <c:pt idx="331">
                  <c:v>41010</c:v>
                </c:pt>
                <c:pt idx="332">
                  <c:v>41011</c:v>
                </c:pt>
                <c:pt idx="333">
                  <c:v>41012</c:v>
                </c:pt>
                <c:pt idx="334">
                  <c:v>41015</c:v>
                </c:pt>
                <c:pt idx="335">
                  <c:v>41016</c:v>
                </c:pt>
                <c:pt idx="336">
                  <c:v>41017</c:v>
                </c:pt>
                <c:pt idx="337">
                  <c:v>41018</c:v>
                </c:pt>
                <c:pt idx="338">
                  <c:v>41019</c:v>
                </c:pt>
                <c:pt idx="339">
                  <c:v>41022</c:v>
                </c:pt>
                <c:pt idx="340">
                  <c:v>41023</c:v>
                </c:pt>
                <c:pt idx="341">
                  <c:v>41024</c:v>
                </c:pt>
                <c:pt idx="342">
                  <c:v>41025</c:v>
                </c:pt>
                <c:pt idx="343">
                  <c:v>41026</c:v>
                </c:pt>
                <c:pt idx="344">
                  <c:v>41029</c:v>
                </c:pt>
                <c:pt idx="345">
                  <c:v>41030</c:v>
                </c:pt>
                <c:pt idx="346">
                  <c:v>41031</c:v>
                </c:pt>
                <c:pt idx="347">
                  <c:v>41032</c:v>
                </c:pt>
                <c:pt idx="348">
                  <c:v>41033</c:v>
                </c:pt>
                <c:pt idx="349">
                  <c:v>41036</c:v>
                </c:pt>
                <c:pt idx="350">
                  <c:v>41037</c:v>
                </c:pt>
                <c:pt idx="351">
                  <c:v>41038</c:v>
                </c:pt>
                <c:pt idx="352">
                  <c:v>41039</c:v>
                </c:pt>
                <c:pt idx="353">
                  <c:v>41040</c:v>
                </c:pt>
                <c:pt idx="354">
                  <c:v>41043</c:v>
                </c:pt>
                <c:pt idx="355">
                  <c:v>41044</c:v>
                </c:pt>
                <c:pt idx="356">
                  <c:v>41045</c:v>
                </c:pt>
                <c:pt idx="357">
                  <c:v>41046</c:v>
                </c:pt>
                <c:pt idx="358">
                  <c:v>41047</c:v>
                </c:pt>
                <c:pt idx="359">
                  <c:v>41050</c:v>
                </c:pt>
                <c:pt idx="360">
                  <c:v>41051</c:v>
                </c:pt>
                <c:pt idx="361">
                  <c:v>41052</c:v>
                </c:pt>
                <c:pt idx="362">
                  <c:v>41053</c:v>
                </c:pt>
                <c:pt idx="363">
                  <c:v>41054</c:v>
                </c:pt>
                <c:pt idx="364">
                  <c:v>41057</c:v>
                </c:pt>
                <c:pt idx="365">
                  <c:v>41058</c:v>
                </c:pt>
                <c:pt idx="366">
                  <c:v>41059</c:v>
                </c:pt>
                <c:pt idx="367">
                  <c:v>41060</c:v>
                </c:pt>
                <c:pt idx="368">
                  <c:v>41061</c:v>
                </c:pt>
                <c:pt idx="369">
                  <c:v>41064</c:v>
                </c:pt>
                <c:pt idx="370">
                  <c:v>41065</c:v>
                </c:pt>
                <c:pt idx="371">
                  <c:v>41066</c:v>
                </c:pt>
                <c:pt idx="372">
                  <c:v>41067</c:v>
                </c:pt>
                <c:pt idx="373">
                  <c:v>41068</c:v>
                </c:pt>
                <c:pt idx="374">
                  <c:v>41071</c:v>
                </c:pt>
                <c:pt idx="375">
                  <c:v>41072</c:v>
                </c:pt>
                <c:pt idx="376">
                  <c:v>41073</c:v>
                </c:pt>
                <c:pt idx="377">
                  <c:v>41074</c:v>
                </c:pt>
                <c:pt idx="378">
                  <c:v>41075</c:v>
                </c:pt>
                <c:pt idx="379">
                  <c:v>41078</c:v>
                </c:pt>
                <c:pt idx="380">
                  <c:v>41079</c:v>
                </c:pt>
                <c:pt idx="381">
                  <c:v>41080</c:v>
                </c:pt>
                <c:pt idx="382">
                  <c:v>41081</c:v>
                </c:pt>
                <c:pt idx="383">
                  <c:v>41082</c:v>
                </c:pt>
                <c:pt idx="384">
                  <c:v>41085</c:v>
                </c:pt>
                <c:pt idx="385">
                  <c:v>41086</c:v>
                </c:pt>
                <c:pt idx="386">
                  <c:v>41087</c:v>
                </c:pt>
                <c:pt idx="387">
                  <c:v>41088</c:v>
                </c:pt>
                <c:pt idx="388">
                  <c:v>41089</c:v>
                </c:pt>
                <c:pt idx="389">
                  <c:v>41092</c:v>
                </c:pt>
                <c:pt idx="390">
                  <c:v>41093</c:v>
                </c:pt>
                <c:pt idx="391">
                  <c:v>41094</c:v>
                </c:pt>
                <c:pt idx="392">
                  <c:v>41095</c:v>
                </c:pt>
                <c:pt idx="393">
                  <c:v>41096</c:v>
                </c:pt>
                <c:pt idx="394">
                  <c:v>41099</c:v>
                </c:pt>
                <c:pt idx="395">
                  <c:v>41100</c:v>
                </c:pt>
                <c:pt idx="396">
                  <c:v>41101</c:v>
                </c:pt>
                <c:pt idx="397">
                  <c:v>41102</c:v>
                </c:pt>
                <c:pt idx="398">
                  <c:v>41103</c:v>
                </c:pt>
                <c:pt idx="399">
                  <c:v>41106</c:v>
                </c:pt>
                <c:pt idx="400">
                  <c:v>41107</c:v>
                </c:pt>
                <c:pt idx="401">
                  <c:v>41108</c:v>
                </c:pt>
                <c:pt idx="402">
                  <c:v>41109</c:v>
                </c:pt>
                <c:pt idx="403">
                  <c:v>41110</c:v>
                </c:pt>
                <c:pt idx="404">
                  <c:v>41113</c:v>
                </c:pt>
                <c:pt idx="405">
                  <c:v>41114</c:v>
                </c:pt>
                <c:pt idx="406">
                  <c:v>41115</c:v>
                </c:pt>
                <c:pt idx="407">
                  <c:v>41116</c:v>
                </c:pt>
                <c:pt idx="408">
                  <c:v>41117</c:v>
                </c:pt>
                <c:pt idx="409">
                  <c:v>41120</c:v>
                </c:pt>
                <c:pt idx="410">
                  <c:v>41121</c:v>
                </c:pt>
                <c:pt idx="411">
                  <c:v>41122</c:v>
                </c:pt>
                <c:pt idx="412">
                  <c:v>41123</c:v>
                </c:pt>
                <c:pt idx="413">
                  <c:v>41124</c:v>
                </c:pt>
                <c:pt idx="414">
                  <c:v>41127</c:v>
                </c:pt>
                <c:pt idx="415">
                  <c:v>41128</c:v>
                </c:pt>
                <c:pt idx="416">
                  <c:v>41129</c:v>
                </c:pt>
                <c:pt idx="417">
                  <c:v>41130</c:v>
                </c:pt>
                <c:pt idx="418">
                  <c:v>41131</c:v>
                </c:pt>
                <c:pt idx="419">
                  <c:v>41134</c:v>
                </c:pt>
                <c:pt idx="420">
                  <c:v>41135</c:v>
                </c:pt>
                <c:pt idx="421">
                  <c:v>41136</c:v>
                </c:pt>
                <c:pt idx="422">
                  <c:v>41137</c:v>
                </c:pt>
                <c:pt idx="423">
                  <c:v>41138</c:v>
                </c:pt>
                <c:pt idx="424">
                  <c:v>41141</c:v>
                </c:pt>
                <c:pt idx="425">
                  <c:v>41142</c:v>
                </c:pt>
                <c:pt idx="426">
                  <c:v>41143</c:v>
                </c:pt>
                <c:pt idx="427">
                  <c:v>41144</c:v>
                </c:pt>
                <c:pt idx="428">
                  <c:v>41145</c:v>
                </c:pt>
                <c:pt idx="429">
                  <c:v>41148</c:v>
                </c:pt>
                <c:pt idx="430">
                  <c:v>41149</c:v>
                </c:pt>
                <c:pt idx="431">
                  <c:v>41150</c:v>
                </c:pt>
                <c:pt idx="432">
                  <c:v>41151</c:v>
                </c:pt>
                <c:pt idx="433">
                  <c:v>41152</c:v>
                </c:pt>
                <c:pt idx="434">
                  <c:v>41155</c:v>
                </c:pt>
                <c:pt idx="435">
                  <c:v>41156</c:v>
                </c:pt>
                <c:pt idx="436">
                  <c:v>41157</c:v>
                </c:pt>
                <c:pt idx="437">
                  <c:v>41158</c:v>
                </c:pt>
                <c:pt idx="438">
                  <c:v>41159</c:v>
                </c:pt>
                <c:pt idx="439">
                  <c:v>41162</c:v>
                </c:pt>
                <c:pt idx="440">
                  <c:v>41163</c:v>
                </c:pt>
                <c:pt idx="441">
                  <c:v>41164</c:v>
                </c:pt>
                <c:pt idx="442">
                  <c:v>41165</c:v>
                </c:pt>
                <c:pt idx="443">
                  <c:v>41166</c:v>
                </c:pt>
                <c:pt idx="444">
                  <c:v>41169</c:v>
                </c:pt>
                <c:pt idx="445">
                  <c:v>41170</c:v>
                </c:pt>
                <c:pt idx="446">
                  <c:v>41171</c:v>
                </c:pt>
                <c:pt idx="447">
                  <c:v>41172</c:v>
                </c:pt>
                <c:pt idx="448">
                  <c:v>41173</c:v>
                </c:pt>
                <c:pt idx="449">
                  <c:v>41176</c:v>
                </c:pt>
                <c:pt idx="450">
                  <c:v>41177</c:v>
                </c:pt>
                <c:pt idx="451">
                  <c:v>41178</c:v>
                </c:pt>
                <c:pt idx="452">
                  <c:v>41179</c:v>
                </c:pt>
                <c:pt idx="453">
                  <c:v>41180</c:v>
                </c:pt>
                <c:pt idx="454">
                  <c:v>41183</c:v>
                </c:pt>
                <c:pt idx="455">
                  <c:v>41184</c:v>
                </c:pt>
                <c:pt idx="456">
                  <c:v>41185</c:v>
                </c:pt>
                <c:pt idx="457">
                  <c:v>41186</c:v>
                </c:pt>
                <c:pt idx="458">
                  <c:v>41187</c:v>
                </c:pt>
                <c:pt idx="459">
                  <c:v>41190</c:v>
                </c:pt>
                <c:pt idx="460">
                  <c:v>41191</c:v>
                </c:pt>
                <c:pt idx="461">
                  <c:v>41192</c:v>
                </c:pt>
                <c:pt idx="462">
                  <c:v>41193</c:v>
                </c:pt>
                <c:pt idx="463">
                  <c:v>41194</c:v>
                </c:pt>
                <c:pt idx="464">
                  <c:v>41197</c:v>
                </c:pt>
                <c:pt idx="465">
                  <c:v>41198</c:v>
                </c:pt>
                <c:pt idx="466">
                  <c:v>41199</c:v>
                </c:pt>
                <c:pt idx="467">
                  <c:v>41200</c:v>
                </c:pt>
                <c:pt idx="468">
                  <c:v>41201</c:v>
                </c:pt>
                <c:pt idx="469">
                  <c:v>41204</c:v>
                </c:pt>
                <c:pt idx="470">
                  <c:v>41205</c:v>
                </c:pt>
                <c:pt idx="471">
                  <c:v>41206</c:v>
                </c:pt>
                <c:pt idx="472">
                  <c:v>41207</c:v>
                </c:pt>
                <c:pt idx="473">
                  <c:v>41208</c:v>
                </c:pt>
                <c:pt idx="474">
                  <c:v>41211</c:v>
                </c:pt>
                <c:pt idx="475">
                  <c:v>41212</c:v>
                </c:pt>
                <c:pt idx="476">
                  <c:v>41213</c:v>
                </c:pt>
                <c:pt idx="477">
                  <c:v>41214</c:v>
                </c:pt>
                <c:pt idx="478">
                  <c:v>41215</c:v>
                </c:pt>
                <c:pt idx="479">
                  <c:v>41218</c:v>
                </c:pt>
                <c:pt idx="480">
                  <c:v>41219</c:v>
                </c:pt>
                <c:pt idx="481">
                  <c:v>41220</c:v>
                </c:pt>
                <c:pt idx="482">
                  <c:v>41221</c:v>
                </c:pt>
                <c:pt idx="483">
                  <c:v>41222</c:v>
                </c:pt>
                <c:pt idx="484">
                  <c:v>41225</c:v>
                </c:pt>
                <c:pt idx="485">
                  <c:v>41226</c:v>
                </c:pt>
                <c:pt idx="486">
                  <c:v>41227</c:v>
                </c:pt>
                <c:pt idx="487">
                  <c:v>41228</c:v>
                </c:pt>
                <c:pt idx="488">
                  <c:v>41229</c:v>
                </c:pt>
                <c:pt idx="489">
                  <c:v>41232</c:v>
                </c:pt>
                <c:pt idx="490">
                  <c:v>41233</c:v>
                </c:pt>
                <c:pt idx="491">
                  <c:v>41234</c:v>
                </c:pt>
                <c:pt idx="492">
                  <c:v>41235</c:v>
                </c:pt>
                <c:pt idx="493">
                  <c:v>41236</c:v>
                </c:pt>
                <c:pt idx="494">
                  <c:v>41239</c:v>
                </c:pt>
                <c:pt idx="495">
                  <c:v>41240</c:v>
                </c:pt>
                <c:pt idx="496">
                  <c:v>41241</c:v>
                </c:pt>
                <c:pt idx="497">
                  <c:v>41242</c:v>
                </c:pt>
                <c:pt idx="498">
                  <c:v>41243</c:v>
                </c:pt>
                <c:pt idx="499">
                  <c:v>41246</c:v>
                </c:pt>
                <c:pt idx="500">
                  <c:v>41247</c:v>
                </c:pt>
                <c:pt idx="501">
                  <c:v>41248</c:v>
                </c:pt>
                <c:pt idx="502">
                  <c:v>41249</c:v>
                </c:pt>
                <c:pt idx="503">
                  <c:v>41250</c:v>
                </c:pt>
                <c:pt idx="504">
                  <c:v>41253</c:v>
                </c:pt>
                <c:pt idx="505">
                  <c:v>41254</c:v>
                </c:pt>
                <c:pt idx="506">
                  <c:v>41255</c:v>
                </c:pt>
                <c:pt idx="507">
                  <c:v>41256</c:v>
                </c:pt>
                <c:pt idx="508">
                  <c:v>41257</c:v>
                </c:pt>
                <c:pt idx="509">
                  <c:v>41260</c:v>
                </c:pt>
                <c:pt idx="510">
                  <c:v>41261</c:v>
                </c:pt>
                <c:pt idx="511">
                  <c:v>41262</c:v>
                </c:pt>
                <c:pt idx="512">
                  <c:v>41263</c:v>
                </c:pt>
                <c:pt idx="513">
                  <c:v>41264</c:v>
                </c:pt>
                <c:pt idx="514">
                  <c:v>41267</c:v>
                </c:pt>
                <c:pt idx="515">
                  <c:v>41268</c:v>
                </c:pt>
                <c:pt idx="516">
                  <c:v>41269</c:v>
                </c:pt>
                <c:pt idx="517">
                  <c:v>41270</c:v>
                </c:pt>
                <c:pt idx="518">
                  <c:v>41271</c:v>
                </c:pt>
                <c:pt idx="519">
                  <c:v>41274</c:v>
                </c:pt>
                <c:pt idx="520">
                  <c:v>41275</c:v>
                </c:pt>
                <c:pt idx="521">
                  <c:v>41276</c:v>
                </c:pt>
                <c:pt idx="522">
                  <c:v>41277</c:v>
                </c:pt>
                <c:pt idx="523">
                  <c:v>41278</c:v>
                </c:pt>
                <c:pt idx="524">
                  <c:v>41281</c:v>
                </c:pt>
                <c:pt idx="525">
                  <c:v>41282</c:v>
                </c:pt>
                <c:pt idx="526">
                  <c:v>41283</c:v>
                </c:pt>
                <c:pt idx="527">
                  <c:v>41284</c:v>
                </c:pt>
                <c:pt idx="528">
                  <c:v>41285</c:v>
                </c:pt>
                <c:pt idx="529">
                  <c:v>41288</c:v>
                </c:pt>
                <c:pt idx="530">
                  <c:v>41289</c:v>
                </c:pt>
                <c:pt idx="531">
                  <c:v>41290</c:v>
                </c:pt>
                <c:pt idx="532">
                  <c:v>41291</c:v>
                </c:pt>
                <c:pt idx="533">
                  <c:v>41292</c:v>
                </c:pt>
                <c:pt idx="534">
                  <c:v>41295</c:v>
                </c:pt>
                <c:pt idx="535">
                  <c:v>41296</c:v>
                </c:pt>
                <c:pt idx="536">
                  <c:v>41297</c:v>
                </c:pt>
                <c:pt idx="537">
                  <c:v>41298</c:v>
                </c:pt>
                <c:pt idx="538">
                  <c:v>41299</c:v>
                </c:pt>
                <c:pt idx="539">
                  <c:v>41302</c:v>
                </c:pt>
                <c:pt idx="540">
                  <c:v>41303</c:v>
                </c:pt>
                <c:pt idx="541">
                  <c:v>41304</c:v>
                </c:pt>
                <c:pt idx="542">
                  <c:v>41305</c:v>
                </c:pt>
                <c:pt idx="543">
                  <c:v>41306</c:v>
                </c:pt>
                <c:pt idx="544">
                  <c:v>41309</c:v>
                </c:pt>
                <c:pt idx="545">
                  <c:v>41310</c:v>
                </c:pt>
                <c:pt idx="546">
                  <c:v>41311</c:v>
                </c:pt>
                <c:pt idx="547">
                  <c:v>41312</c:v>
                </c:pt>
                <c:pt idx="548">
                  <c:v>41313</c:v>
                </c:pt>
                <c:pt idx="549">
                  <c:v>41316</c:v>
                </c:pt>
                <c:pt idx="550">
                  <c:v>41317</c:v>
                </c:pt>
                <c:pt idx="551">
                  <c:v>41318</c:v>
                </c:pt>
                <c:pt idx="552">
                  <c:v>41319</c:v>
                </c:pt>
                <c:pt idx="553">
                  <c:v>41320</c:v>
                </c:pt>
                <c:pt idx="554">
                  <c:v>41323</c:v>
                </c:pt>
                <c:pt idx="555">
                  <c:v>41324</c:v>
                </c:pt>
                <c:pt idx="556">
                  <c:v>41325</c:v>
                </c:pt>
                <c:pt idx="557">
                  <c:v>41326</c:v>
                </c:pt>
                <c:pt idx="558">
                  <c:v>41327</c:v>
                </c:pt>
                <c:pt idx="559">
                  <c:v>41330</c:v>
                </c:pt>
                <c:pt idx="560">
                  <c:v>41331</c:v>
                </c:pt>
                <c:pt idx="561">
                  <c:v>41332</c:v>
                </c:pt>
                <c:pt idx="562">
                  <c:v>41333</c:v>
                </c:pt>
                <c:pt idx="563">
                  <c:v>41334</c:v>
                </c:pt>
                <c:pt idx="564">
                  <c:v>41337</c:v>
                </c:pt>
                <c:pt idx="565">
                  <c:v>41338</c:v>
                </c:pt>
                <c:pt idx="566">
                  <c:v>41339</c:v>
                </c:pt>
                <c:pt idx="567">
                  <c:v>41340</c:v>
                </c:pt>
                <c:pt idx="568">
                  <c:v>41341</c:v>
                </c:pt>
                <c:pt idx="569">
                  <c:v>41344</c:v>
                </c:pt>
                <c:pt idx="570">
                  <c:v>41345</c:v>
                </c:pt>
                <c:pt idx="571">
                  <c:v>41346</c:v>
                </c:pt>
                <c:pt idx="572">
                  <c:v>41347</c:v>
                </c:pt>
                <c:pt idx="573">
                  <c:v>41348</c:v>
                </c:pt>
                <c:pt idx="574">
                  <c:v>41351</c:v>
                </c:pt>
                <c:pt idx="575">
                  <c:v>41352</c:v>
                </c:pt>
                <c:pt idx="576">
                  <c:v>41353</c:v>
                </c:pt>
                <c:pt idx="577">
                  <c:v>41354</c:v>
                </c:pt>
                <c:pt idx="578">
                  <c:v>41355</c:v>
                </c:pt>
                <c:pt idx="579">
                  <c:v>41358</c:v>
                </c:pt>
                <c:pt idx="580">
                  <c:v>41359</c:v>
                </c:pt>
                <c:pt idx="581">
                  <c:v>41360</c:v>
                </c:pt>
                <c:pt idx="582">
                  <c:v>41361</c:v>
                </c:pt>
                <c:pt idx="583">
                  <c:v>41362</c:v>
                </c:pt>
                <c:pt idx="584">
                  <c:v>41365</c:v>
                </c:pt>
                <c:pt idx="585">
                  <c:v>41366</c:v>
                </c:pt>
                <c:pt idx="586">
                  <c:v>41367</c:v>
                </c:pt>
                <c:pt idx="587">
                  <c:v>41368</c:v>
                </c:pt>
                <c:pt idx="588">
                  <c:v>41369</c:v>
                </c:pt>
                <c:pt idx="589">
                  <c:v>41372</c:v>
                </c:pt>
                <c:pt idx="590">
                  <c:v>41373</c:v>
                </c:pt>
                <c:pt idx="591">
                  <c:v>41374</c:v>
                </c:pt>
                <c:pt idx="592">
                  <c:v>41375</c:v>
                </c:pt>
                <c:pt idx="593">
                  <c:v>41376</c:v>
                </c:pt>
                <c:pt idx="594">
                  <c:v>41379</c:v>
                </c:pt>
                <c:pt idx="595">
                  <c:v>41380</c:v>
                </c:pt>
                <c:pt idx="596">
                  <c:v>41381</c:v>
                </c:pt>
                <c:pt idx="597">
                  <c:v>41382</c:v>
                </c:pt>
                <c:pt idx="598">
                  <c:v>41383</c:v>
                </c:pt>
                <c:pt idx="599">
                  <c:v>41386</c:v>
                </c:pt>
                <c:pt idx="600">
                  <c:v>41387</c:v>
                </c:pt>
                <c:pt idx="601">
                  <c:v>41388</c:v>
                </c:pt>
                <c:pt idx="602">
                  <c:v>41389</c:v>
                </c:pt>
                <c:pt idx="603">
                  <c:v>41390</c:v>
                </c:pt>
                <c:pt idx="604">
                  <c:v>41393</c:v>
                </c:pt>
                <c:pt idx="605">
                  <c:v>41394</c:v>
                </c:pt>
                <c:pt idx="606">
                  <c:v>41395</c:v>
                </c:pt>
                <c:pt idx="607">
                  <c:v>41396</c:v>
                </c:pt>
                <c:pt idx="608">
                  <c:v>41397</c:v>
                </c:pt>
                <c:pt idx="609">
                  <c:v>41400</c:v>
                </c:pt>
                <c:pt idx="610">
                  <c:v>41401</c:v>
                </c:pt>
                <c:pt idx="611">
                  <c:v>41402</c:v>
                </c:pt>
                <c:pt idx="612">
                  <c:v>41403</c:v>
                </c:pt>
                <c:pt idx="613">
                  <c:v>41404</c:v>
                </c:pt>
                <c:pt idx="614">
                  <c:v>41407</c:v>
                </c:pt>
                <c:pt idx="615">
                  <c:v>41408</c:v>
                </c:pt>
                <c:pt idx="616">
                  <c:v>41409</c:v>
                </c:pt>
                <c:pt idx="617">
                  <c:v>41410</c:v>
                </c:pt>
                <c:pt idx="618">
                  <c:v>41411</c:v>
                </c:pt>
                <c:pt idx="619">
                  <c:v>41414</c:v>
                </c:pt>
                <c:pt idx="620">
                  <c:v>41415</c:v>
                </c:pt>
                <c:pt idx="621">
                  <c:v>41416</c:v>
                </c:pt>
                <c:pt idx="622">
                  <c:v>41417</c:v>
                </c:pt>
                <c:pt idx="623">
                  <c:v>41418</c:v>
                </c:pt>
                <c:pt idx="624">
                  <c:v>41421</c:v>
                </c:pt>
                <c:pt idx="625">
                  <c:v>41422</c:v>
                </c:pt>
                <c:pt idx="626">
                  <c:v>41423</c:v>
                </c:pt>
                <c:pt idx="627">
                  <c:v>41424</c:v>
                </c:pt>
                <c:pt idx="628">
                  <c:v>41425</c:v>
                </c:pt>
                <c:pt idx="629">
                  <c:v>41428</c:v>
                </c:pt>
                <c:pt idx="630">
                  <c:v>41429</c:v>
                </c:pt>
                <c:pt idx="631">
                  <c:v>41430</c:v>
                </c:pt>
                <c:pt idx="632">
                  <c:v>41431</c:v>
                </c:pt>
                <c:pt idx="633">
                  <c:v>41432</c:v>
                </c:pt>
                <c:pt idx="634">
                  <c:v>41435</c:v>
                </c:pt>
                <c:pt idx="635">
                  <c:v>41436</c:v>
                </c:pt>
                <c:pt idx="636">
                  <c:v>41437</c:v>
                </c:pt>
                <c:pt idx="637">
                  <c:v>41438</c:v>
                </c:pt>
                <c:pt idx="638">
                  <c:v>41439</c:v>
                </c:pt>
                <c:pt idx="639">
                  <c:v>41442</c:v>
                </c:pt>
                <c:pt idx="640">
                  <c:v>41443</c:v>
                </c:pt>
                <c:pt idx="641">
                  <c:v>41444</c:v>
                </c:pt>
                <c:pt idx="642">
                  <c:v>41445</c:v>
                </c:pt>
                <c:pt idx="643">
                  <c:v>41446</c:v>
                </c:pt>
                <c:pt idx="644">
                  <c:v>41449</c:v>
                </c:pt>
                <c:pt idx="645">
                  <c:v>41450</c:v>
                </c:pt>
                <c:pt idx="646">
                  <c:v>41451</c:v>
                </c:pt>
                <c:pt idx="647">
                  <c:v>41452</c:v>
                </c:pt>
                <c:pt idx="648">
                  <c:v>41453</c:v>
                </c:pt>
                <c:pt idx="649">
                  <c:v>41456</c:v>
                </c:pt>
                <c:pt idx="650">
                  <c:v>41457</c:v>
                </c:pt>
                <c:pt idx="651">
                  <c:v>41458</c:v>
                </c:pt>
                <c:pt idx="652">
                  <c:v>41459</c:v>
                </c:pt>
                <c:pt idx="653">
                  <c:v>41460</c:v>
                </c:pt>
                <c:pt idx="654">
                  <c:v>41463</c:v>
                </c:pt>
                <c:pt idx="655">
                  <c:v>41464</c:v>
                </c:pt>
                <c:pt idx="656">
                  <c:v>41465</c:v>
                </c:pt>
                <c:pt idx="657">
                  <c:v>41466</c:v>
                </c:pt>
                <c:pt idx="658">
                  <c:v>41467</c:v>
                </c:pt>
                <c:pt idx="659">
                  <c:v>41470</c:v>
                </c:pt>
                <c:pt idx="660">
                  <c:v>41471</c:v>
                </c:pt>
                <c:pt idx="661">
                  <c:v>41472</c:v>
                </c:pt>
                <c:pt idx="662">
                  <c:v>41473</c:v>
                </c:pt>
                <c:pt idx="663">
                  <c:v>41474</c:v>
                </c:pt>
                <c:pt idx="664">
                  <c:v>41477</c:v>
                </c:pt>
                <c:pt idx="665">
                  <c:v>41478</c:v>
                </c:pt>
                <c:pt idx="666">
                  <c:v>41479</c:v>
                </c:pt>
                <c:pt idx="667">
                  <c:v>41480</c:v>
                </c:pt>
                <c:pt idx="668">
                  <c:v>41481</c:v>
                </c:pt>
                <c:pt idx="669">
                  <c:v>41484</c:v>
                </c:pt>
                <c:pt idx="670">
                  <c:v>41485</c:v>
                </c:pt>
                <c:pt idx="671">
                  <c:v>41486</c:v>
                </c:pt>
                <c:pt idx="672">
                  <c:v>41487</c:v>
                </c:pt>
                <c:pt idx="673">
                  <c:v>41488</c:v>
                </c:pt>
                <c:pt idx="674">
                  <c:v>41491</c:v>
                </c:pt>
                <c:pt idx="675">
                  <c:v>41492</c:v>
                </c:pt>
                <c:pt idx="676">
                  <c:v>41493</c:v>
                </c:pt>
                <c:pt idx="677">
                  <c:v>41494</c:v>
                </c:pt>
                <c:pt idx="678">
                  <c:v>41495</c:v>
                </c:pt>
                <c:pt idx="679">
                  <c:v>41498</c:v>
                </c:pt>
                <c:pt idx="680">
                  <c:v>41499</c:v>
                </c:pt>
                <c:pt idx="681">
                  <c:v>41500</c:v>
                </c:pt>
                <c:pt idx="682">
                  <c:v>41501</c:v>
                </c:pt>
                <c:pt idx="683">
                  <c:v>41502</c:v>
                </c:pt>
                <c:pt idx="684">
                  <c:v>41505</c:v>
                </c:pt>
                <c:pt idx="685">
                  <c:v>41506</c:v>
                </c:pt>
                <c:pt idx="686">
                  <c:v>41507</c:v>
                </c:pt>
                <c:pt idx="687">
                  <c:v>41508</c:v>
                </c:pt>
                <c:pt idx="688">
                  <c:v>41509</c:v>
                </c:pt>
                <c:pt idx="689">
                  <c:v>41512</c:v>
                </c:pt>
                <c:pt idx="690">
                  <c:v>41513</c:v>
                </c:pt>
                <c:pt idx="691">
                  <c:v>41514</c:v>
                </c:pt>
                <c:pt idx="692">
                  <c:v>41515</c:v>
                </c:pt>
                <c:pt idx="693">
                  <c:v>41516</c:v>
                </c:pt>
                <c:pt idx="694">
                  <c:v>41519</c:v>
                </c:pt>
                <c:pt idx="695">
                  <c:v>41520</c:v>
                </c:pt>
                <c:pt idx="696">
                  <c:v>41521</c:v>
                </c:pt>
                <c:pt idx="697">
                  <c:v>41522</c:v>
                </c:pt>
                <c:pt idx="698">
                  <c:v>41523</c:v>
                </c:pt>
                <c:pt idx="699">
                  <c:v>41526</c:v>
                </c:pt>
                <c:pt idx="700">
                  <c:v>41527</c:v>
                </c:pt>
                <c:pt idx="701">
                  <c:v>41528</c:v>
                </c:pt>
                <c:pt idx="702">
                  <c:v>41529</c:v>
                </c:pt>
                <c:pt idx="703">
                  <c:v>41530</c:v>
                </c:pt>
                <c:pt idx="704">
                  <c:v>41533</c:v>
                </c:pt>
                <c:pt idx="705">
                  <c:v>41534</c:v>
                </c:pt>
                <c:pt idx="706">
                  <c:v>41535</c:v>
                </c:pt>
                <c:pt idx="707">
                  <c:v>41536</c:v>
                </c:pt>
                <c:pt idx="708">
                  <c:v>41537</c:v>
                </c:pt>
                <c:pt idx="709">
                  <c:v>41540</c:v>
                </c:pt>
                <c:pt idx="710">
                  <c:v>41541</c:v>
                </c:pt>
                <c:pt idx="711">
                  <c:v>41542</c:v>
                </c:pt>
                <c:pt idx="712">
                  <c:v>41543</c:v>
                </c:pt>
                <c:pt idx="713">
                  <c:v>41544</c:v>
                </c:pt>
                <c:pt idx="714">
                  <c:v>41547</c:v>
                </c:pt>
                <c:pt idx="715">
                  <c:v>41548</c:v>
                </c:pt>
                <c:pt idx="716">
                  <c:v>41549</c:v>
                </c:pt>
                <c:pt idx="717">
                  <c:v>41550</c:v>
                </c:pt>
                <c:pt idx="718">
                  <c:v>41551</c:v>
                </c:pt>
                <c:pt idx="719">
                  <c:v>41554</c:v>
                </c:pt>
                <c:pt idx="720">
                  <c:v>41555</c:v>
                </c:pt>
                <c:pt idx="721">
                  <c:v>41556</c:v>
                </c:pt>
                <c:pt idx="722">
                  <c:v>41557</c:v>
                </c:pt>
                <c:pt idx="723">
                  <c:v>41558</c:v>
                </c:pt>
                <c:pt idx="724">
                  <c:v>41561</c:v>
                </c:pt>
                <c:pt idx="725">
                  <c:v>41562</c:v>
                </c:pt>
                <c:pt idx="726">
                  <c:v>41563</c:v>
                </c:pt>
                <c:pt idx="727">
                  <c:v>41564</c:v>
                </c:pt>
                <c:pt idx="728">
                  <c:v>41565</c:v>
                </c:pt>
                <c:pt idx="729">
                  <c:v>41568</c:v>
                </c:pt>
                <c:pt idx="730">
                  <c:v>41569</c:v>
                </c:pt>
                <c:pt idx="731">
                  <c:v>41570</c:v>
                </c:pt>
                <c:pt idx="732">
                  <c:v>41571</c:v>
                </c:pt>
                <c:pt idx="733">
                  <c:v>41572</c:v>
                </c:pt>
                <c:pt idx="734">
                  <c:v>41575</c:v>
                </c:pt>
                <c:pt idx="735">
                  <c:v>41576</c:v>
                </c:pt>
                <c:pt idx="736">
                  <c:v>41577</c:v>
                </c:pt>
                <c:pt idx="737">
                  <c:v>41578</c:v>
                </c:pt>
                <c:pt idx="738">
                  <c:v>41579</c:v>
                </c:pt>
                <c:pt idx="739">
                  <c:v>41582</c:v>
                </c:pt>
                <c:pt idx="740">
                  <c:v>41583</c:v>
                </c:pt>
                <c:pt idx="741">
                  <c:v>41584</c:v>
                </c:pt>
                <c:pt idx="742">
                  <c:v>41585</c:v>
                </c:pt>
                <c:pt idx="743">
                  <c:v>41586</c:v>
                </c:pt>
                <c:pt idx="744">
                  <c:v>41589</c:v>
                </c:pt>
                <c:pt idx="745">
                  <c:v>41590</c:v>
                </c:pt>
                <c:pt idx="746">
                  <c:v>41591</c:v>
                </c:pt>
                <c:pt idx="747">
                  <c:v>41592</c:v>
                </c:pt>
                <c:pt idx="748">
                  <c:v>41593</c:v>
                </c:pt>
                <c:pt idx="749">
                  <c:v>41596</c:v>
                </c:pt>
                <c:pt idx="750">
                  <c:v>41597</c:v>
                </c:pt>
                <c:pt idx="751">
                  <c:v>41598</c:v>
                </c:pt>
                <c:pt idx="752">
                  <c:v>41599</c:v>
                </c:pt>
                <c:pt idx="753">
                  <c:v>41600</c:v>
                </c:pt>
                <c:pt idx="754">
                  <c:v>41603</c:v>
                </c:pt>
                <c:pt idx="755">
                  <c:v>41604</c:v>
                </c:pt>
                <c:pt idx="756">
                  <c:v>41605</c:v>
                </c:pt>
                <c:pt idx="757">
                  <c:v>41606</c:v>
                </c:pt>
                <c:pt idx="758">
                  <c:v>41607</c:v>
                </c:pt>
                <c:pt idx="759">
                  <c:v>41610</c:v>
                </c:pt>
                <c:pt idx="760">
                  <c:v>41611</c:v>
                </c:pt>
                <c:pt idx="761">
                  <c:v>41612</c:v>
                </c:pt>
                <c:pt idx="762">
                  <c:v>41613</c:v>
                </c:pt>
                <c:pt idx="763">
                  <c:v>41614</c:v>
                </c:pt>
                <c:pt idx="764">
                  <c:v>41617</c:v>
                </c:pt>
                <c:pt idx="765">
                  <c:v>41618</c:v>
                </c:pt>
                <c:pt idx="766">
                  <c:v>41619</c:v>
                </c:pt>
                <c:pt idx="767">
                  <c:v>41620</c:v>
                </c:pt>
                <c:pt idx="768">
                  <c:v>41621</c:v>
                </c:pt>
                <c:pt idx="769">
                  <c:v>41624</c:v>
                </c:pt>
                <c:pt idx="770">
                  <c:v>41625</c:v>
                </c:pt>
                <c:pt idx="771">
                  <c:v>41626</c:v>
                </c:pt>
                <c:pt idx="772">
                  <c:v>41627</c:v>
                </c:pt>
                <c:pt idx="773">
                  <c:v>41628</c:v>
                </c:pt>
                <c:pt idx="774">
                  <c:v>41631</c:v>
                </c:pt>
                <c:pt idx="775">
                  <c:v>41632</c:v>
                </c:pt>
                <c:pt idx="776">
                  <c:v>41633</c:v>
                </c:pt>
                <c:pt idx="777">
                  <c:v>41634</c:v>
                </c:pt>
                <c:pt idx="778">
                  <c:v>41635</c:v>
                </c:pt>
                <c:pt idx="779">
                  <c:v>41638</c:v>
                </c:pt>
                <c:pt idx="780">
                  <c:v>41639</c:v>
                </c:pt>
                <c:pt idx="781">
                  <c:v>41640</c:v>
                </c:pt>
                <c:pt idx="782">
                  <c:v>41641</c:v>
                </c:pt>
                <c:pt idx="783">
                  <c:v>41642</c:v>
                </c:pt>
                <c:pt idx="784">
                  <c:v>41645</c:v>
                </c:pt>
                <c:pt idx="785">
                  <c:v>41646</c:v>
                </c:pt>
                <c:pt idx="786">
                  <c:v>41647</c:v>
                </c:pt>
                <c:pt idx="787">
                  <c:v>41648</c:v>
                </c:pt>
                <c:pt idx="788">
                  <c:v>41649</c:v>
                </c:pt>
                <c:pt idx="789">
                  <c:v>41652</c:v>
                </c:pt>
                <c:pt idx="790">
                  <c:v>41653</c:v>
                </c:pt>
                <c:pt idx="791">
                  <c:v>41654</c:v>
                </c:pt>
                <c:pt idx="792">
                  <c:v>41655</c:v>
                </c:pt>
                <c:pt idx="793">
                  <c:v>41656</c:v>
                </c:pt>
                <c:pt idx="794">
                  <c:v>41659</c:v>
                </c:pt>
                <c:pt idx="795">
                  <c:v>41660</c:v>
                </c:pt>
                <c:pt idx="796">
                  <c:v>41661</c:v>
                </c:pt>
                <c:pt idx="797">
                  <c:v>41662</c:v>
                </c:pt>
                <c:pt idx="798">
                  <c:v>41663</c:v>
                </c:pt>
                <c:pt idx="799">
                  <c:v>41666</c:v>
                </c:pt>
                <c:pt idx="800">
                  <c:v>41667</c:v>
                </c:pt>
                <c:pt idx="801">
                  <c:v>41668</c:v>
                </c:pt>
                <c:pt idx="802">
                  <c:v>41669</c:v>
                </c:pt>
                <c:pt idx="803">
                  <c:v>41670</c:v>
                </c:pt>
                <c:pt idx="804">
                  <c:v>41673</c:v>
                </c:pt>
                <c:pt idx="805">
                  <c:v>41674</c:v>
                </c:pt>
                <c:pt idx="806">
                  <c:v>41675</c:v>
                </c:pt>
                <c:pt idx="807">
                  <c:v>41676</c:v>
                </c:pt>
                <c:pt idx="808">
                  <c:v>41677</c:v>
                </c:pt>
                <c:pt idx="809">
                  <c:v>41680</c:v>
                </c:pt>
                <c:pt idx="810">
                  <c:v>41681</c:v>
                </c:pt>
                <c:pt idx="811">
                  <c:v>41682</c:v>
                </c:pt>
                <c:pt idx="812">
                  <c:v>41683</c:v>
                </c:pt>
                <c:pt idx="813">
                  <c:v>41684</c:v>
                </c:pt>
                <c:pt idx="814">
                  <c:v>41687</c:v>
                </c:pt>
                <c:pt idx="815">
                  <c:v>41688</c:v>
                </c:pt>
                <c:pt idx="816">
                  <c:v>41689</c:v>
                </c:pt>
                <c:pt idx="817">
                  <c:v>41690</c:v>
                </c:pt>
                <c:pt idx="818">
                  <c:v>41691</c:v>
                </c:pt>
                <c:pt idx="819">
                  <c:v>41694</c:v>
                </c:pt>
                <c:pt idx="820">
                  <c:v>41695</c:v>
                </c:pt>
                <c:pt idx="821">
                  <c:v>41696</c:v>
                </c:pt>
                <c:pt idx="822">
                  <c:v>41697</c:v>
                </c:pt>
                <c:pt idx="823">
                  <c:v>41698</c:v>
                </c:pt>
                <c:pt idx="824">
                  <c:v>41701</c:v>
                </c:pt>
                <c:pt idx="825">
                  <c:v>41702</c:v>
                </c:pt>
                <c:pt idx="826">
                  <c:v>41703</c:v>
                </c:pt>
                <c:pt idx="827">
                  <c:v>41704</c:v>
                </c:pt>
                <c:pt idx="828">
                  <c:v>41705</c:v>
                </c:pt>
                <c:pt idx="829">
                  <c:v>41708</c:v>
                </c:pt>
                <c:pt idx="830">
                  <c:v>41709</c:v>
                </c:pt>
                <c:pt idx="831">
                  <c:v>41710</c:v>
                </c:pt>
                <c:pt idx="832">
                  <c:v>41711</c:v>
                </c:pt>
                <c:pt idx="833">
                  <c:v>41712</c:v>
                </c:pt>
                <c:pt idx="834">
                  <c:v>41715</c:v>
                </c:pt>
                <c:pt idx="835">
                  <c:v>41716</c:v>
                </c:pt>
                <c:pt idx="836">
                  <c:v>41717</c:v>
                </c:pt>
                <c:pt idx="837">
                  <c:v>41718</c:v>
                </c:pt>
                <c:pt idx="838">
                  <c:v>41719</c:v>
                </c:pt>
                <c:pt idx="839">
                  <c:v>41722</c:v>
                </c:pt>
                <c:pt idx="840">
                  <c:v>41723</c:v>
                </c:pt>
                <c:pt idx="841">
                  <c:v>41724</c:v>
                </c:pt>
                <c:pt idx="842">
                  <c:v>41725</c:v>
                </c:pt>
                <c:pt idx="843">
                  <c:v>41726</c:v>
                </c:pt>
                <c:pt idx="844">
                  <c:v>41729</c:v>
                </c:pt>
                <c:pt idx="845">
                  <c:v>41730</c:v>
                </c:pt>
                <c:pt idx="846">
                  <c:v>41731</c:v>
                </c:pt>
                <c:pt idx="847">
                  <c:v>41732</c:v>
                </c:pt>
                <c:pt idx="848">
                  <c:v>41733</c:v>
                </c:pt>
                <c:pt idx="849">
                  <c:v>41736</c:v>
                </c:pt>
                <c:pt idx="850">
                  <c:v>41737</c:v>
                </c:pt>
                <c:pt idx="851">
                  <c:v>41738</c:v>
                </c:pt>
                <c:pt idx="852">
                  <c:v>41739</c:v>
                </c:pt>
                <c:pt idx="853">
                  <c:v>41740</c:v>
                </c:pt>
                <c:pt idx="854">
                  <c:v>41743</c:v>
                </c:pt>
                <c:pt idx="855">
                  <c:v>41744</c:v>
                </c:pt>
                <c:pt idx="856">
                  <c:v>41745</c:v>
                </c:pt>
                <c:pt idx="857">
                  <c:v>41746</c:v>
                </c:pt>
                <c:pt idx="858">
                  <c:v>41747</c:v>
                </c:pt>
                <c:pt idx="859">
                  <c:v>41750</c:v>
                </c:pt>
                <c:pt idx="860">
                  <c:v>41751</c:v>
                </c:pt>
                <c:pt idx="861">
                  <c:v>41752</c:v>
                </c:pt>
                <c:pt idx="862">
                  <c:v>41753</c:v>
                </c:pt>
                <c:pt idx="863">
                  <c:v>41754</c:v>
                </c:pt>
                <c:pt idx="864">
                  <c:v>41757</c:v>
                </c:pt>
                <c:pt idx="865">
                  <c:v>41758</c:v>
                </c:pt>
                <c:pt idx="866">
                  <c:v>41759</c:v>
                </c:pt>
                <c:pt idx="867">
                  <c:v>41760</c:v>
                </c:pt>
                <c:pt idx="868">
                  <c:v>41761</c:v>
                </c:pt>
                <c:pt idx="869">
                  <c:v>41764</c:v>
                </c:pt>
                <c:pt idx="870">
                  <c:v>41765</c:v>
                </c:pt>
                <c:pt idx="871">
                  <c:v>41766</c:v>
                </c:pt>
                <c:pt idx="872">
                  <c:v>41767</c:v>
                </c:pt>
                <c:pt idx="873">
                  <c:v>41768</c:v>
                </c:pt>
                <c:pt idx="874">
                  <c:v>41771</c:v>
                </c:pt>
                <c:pt idx="875">
                  <c:v>41772</c:v>
                </c:pt>
                <c:pt idx="876">
                  <c:v>41773</c:v>
                </c:pt>
                <c:pt idx="877">
                  <c:v>41774</c:v>
                </c:pt>
                <c:pt idx="878">
                  <c:v>41775</c:v>
                </c:pt>
                <c:pt idx="879">
                  <c:v>41778</c:v>
                </c:pt>
                <c:pt idx="880">
                  <c:v>41779</c:v>
                </c:pt>
                <c:pt idx="881">
                  <c:v>41780</c:v>
                </c:pt>
                <c:pt idx="882">
                  <c:v>41781</c:v>
                </c:pt>
                <c:pt idx="883">
                  <c:v>41782</c:v>
                </c:pt>
                <c:pt idx="884">
                  <c:v>41785</c:v>
                </c:pt>
                <c:pt idx="885">
                  <c:v>41786</c:v>
                </c:pt>
                <c:pt idx="886">
                  <c:v>41787</c:v>
                </c:pt>
                <c:pt idx="887">
                  <c:v>41788</c:v>
                </c:pt>
                <c:pt idx="888">
                  <c:v>41789</c:v>
                </c:pt>
                <c:pt idx="889">
                  <c:v>41792</c:v>
                </c:pt>
                <c:pt idx="890">
                  <c:v>41793</c:v>
                </c:pt>
                <c:pt idx="891">
                  <c:v>41794</c:v>
                </c:pt>
                <c:pt idx="892">
                  <c:v>41795</c:v>
                </c:pt>
                <c:pt idx="893">
                  <c:v>41796</c:v>
                </c:pt>
                <c:pt idx="894">
                  <c:v>41799</c:v>
                </c:pt>
                <c:pt idx="895">
                  <c:v>41800</c:v>
                </c:pt>
                <c:pt idx="896">
                  <c:v>41801</c:v>
                </c:pt>
                <c:pt idx="897">
                  <c:v>41802</c:v>
                </c:pt>
                <c:pt idx="898">
                  <c:v>41803</c:v>
                </c:pt>
                <c:pt idx="899">
                  <c:v>41806</c:v>
                </c:pt>
                <c:pt idx="900">
                  <c:v>41807</c:v>
                </c:pt>
                <c:pt idx="901">
                  <c:v>41808</c:v>
                </c:pt>
                <c:pt idx="902">
                  <c:v>41809</c:v>
                </c:pt>
                <c:pt idx="903">
                  <c:v>41810</c:v>
                </c:pt>
                <c:pt idx="904">
                  <c:v>41813</c:v>
                </c:pt>
                <c:pt idx="905">
                  <c:v>41814</c:v>
                </c:pt>
                <c:pt idx="906">
                  <c:v>41815</c:v>
                </c:pt>
                <c:pt idx="907">
                  <c:v>41816</c:v>
                </c:pt>
                <c:pt idx="908">
                  <c:v>41817</c:v>
                </c:pt>
                <c:pt idx="909">
                  <c:v>41820</c:v>
                </c:pt>
                <c:pt idx="910">
                  <c:v>41821</c:v>
                </c:pt>
                <c:pt idx="911">
                  <c:v>41822</c:v>
                </c:pt>
                <c:pt idx="912">
                  <c:v>41823</c:v>
                </c:pt>
                <c:pt idx="913">
                  <c:v>41824</c:v>
                </c:pt>
                <c:pt idx="914">
                  <c:v>41827</c:v>
                </c:pt>
                <c:pt idx="915">
                  <c:v>41828</c:v>
                </c:pt>
                <c:pt idx="916">
                  <c:v>41829</c:v>
                </c:pt>
                <c:pt idx="917">
                  <c:v>41830</c:v>
                </c:pt>
                <c:pt idx="918">
                  <c:v>41831</c:v>
                </c:pt>
                <c:pt idx="919">
                  <c:v>41834</c:v>
                </c:pt>
                <c:pt idx="920">
                  <c:v>41835</c:v>
                </c:pt>
                <c:pt idx="921">
                  <c:v>41836</c:v>
                </c:pt>
                <c:pt idx="922">
                  <c:v>41837</c:v>
                </c:pt>
                <c:pt idx="923">
                  <c:v>41838</c:v>
                </c:pt>
                <c:pt idx="924">
                  <c:v>41841</c:v>
                </c:pt>
                <c:pt idx="925">
                  <c:v>41842</c:v>
                </c:pt>
                <c:pt idx="926">
                  <c:v>41843</c:v>
                </c:pt>
                <c:pt idx="927">
                  <c:v>41844</c:v>
                </c:pt>
                <c:pt idx="928">
                  <c:v>41845</c:v>
                </c:pt>
                <c:pt idx="929">
                  <c:v>41848</c:v>
                </c:pt>
                <c:pt idx="930">
                  <c:v>41849</c:v>
                </c:pt>
                <c:pt idx="931">
                  <c:v>41850</c:v>
                </c:pt>
                <c:pt idx="932">
                  <c:v>41851</c:v>
                </c:pt>
                <c:pt idx="933">
                  <c:v>41852</c:v>
                </c:pt>
                <c:pt idx="934">
                  <c:v>41855</c:v>
                </c:pt>
                <c:pt idx="935">
                  <c:v>41856</c:v>
                </c:pt>
                <c:pt idx="936">
                  <c:v>41857</c:v>
                </c:pt>
                <c:pt idx="937">
                  <c:v>41858</c:v>
                </c:pt>
                <c:pt idx="938">
                  <c:v>41859</c:v>
                </c:pt>
                <c:pt idx="939">
                  <c:v>41862</c:v>
                </c:pt>
                <c:pt idx="940">
                  <c:v>41863</c:v>
                </c:pt>
                <c:pt idx="941">
                  <c:v>41864</c:v>
                </c:pt>
                <c:pt idx="942">
                  <c:v>41865</c:v>
                </c:pt>
                <c:pt idx="943">
                  <c:v>41866</c:v>
                </c:pt>
                <c:pt idx="944">
                  <c:v>41869</c:v>
                </c:pt>
                <c:pt idx="945">
                  <c:v>41870</c:v>
                </c:pt>
                <c:pt idx="946">
                  <c:v>41871</c:v>
                </c:pt>
                <c:pt idx="947">
                  <c:v>41872</c:v>
                </c:pt>
                <c:pt idx="948">
                  <c:v>41873</c:v>
                </c:pt>
                <c:pt idx="949">
                  <c:v>41876</c:v>
                </c:pt>
                <c:pt idx="950">
                  <c:v>41877</c:v>
                </c:pt>
                <c:pt idx="951">
                  <c:v>41878</c:v>
                </c:pt>
                <c:pt idx="952">
                  <c:v>41879</c:v>
                </c:pt>
                <c:pt idx="953">
                  <c:v>41880</c:v>
                </c:pt>
                <c:pt idx="954">
                  <c:v>41883</c:v>
                </c:pt>
                <c:pt idx="955">
                  <c:v>41884</c:v>
                </c:pt>
                <c:pt idx="956">
                  <c:v>41885</c:v>
                </c:pt>
                <c:pt idx="957">
                  <c:v>41886</c:v>
                </c:pt>
                <c:pt idx="958">
                  <c:v>41887</c:v>
                </c:pt>
                <c:pt idx="959">
                  <c:v>41890</c:v>
                </c:pt>
                <c:pt idx="960">
                  <c:v>41891</c:v>
                </c:pt>
                <c:pt idx="961">
                  <c:v>41892</c:v>
                </c:pt>
                <c:pt idx="962">
                  <c:v>41893</c:v>
                </c:pt>
                <c:pt idx="963">
                  <c:v>41894</c:v>
                </c:pt>
                <c:pt idx="964">
                  <c:v>41897</c:v>
                </c:pt>
                <c:pt idx="965">
                  <c:v>41898</c:v>
                </c:pt>
                <c:pt idx="966">
                  <c:v>41899</c:v>
                </c:pt>
                <c:pt idx="967">
                  <c:v>41900</c:v>
                </c:pt>
                <c:pt idx="968">
                  <c:v>41901</c:v>
                </c:pt>
                <c:pt idx="969">
                  <c:v>41904</c:v>
                </c:pt>
                <c:pt idx="970">
                  <c:v>41905</c:v>
                </c:pt>
                <c:pt idx="971">
                  <c:v>41906</c:v>
                </c:pt>
                <c:pt idx="972">
                  <c:v>41907</c:v>
                </c:pt>
                <c:pt idx="973">
                  <c:v>41908</c:v>
                </c:pt>
                <c:pt idx="974">
                  <c:v>41911</c:v>
                </c:pt>
                <c:pt idx="975">
                  <c:v>41912</c:v>
                </c:pt>
                <c:pt idx="976">
                  <c:v>41913</c:v>
                </c:pt>
                <c:pt idx="977">
                  <c:v>41914</c:v>
                </c:pt>
                <c:pt idx="978">
                  <c:v>41915</c:v>
                </c:pt>
                <c:pt idx="979">
                  <c:v>41918</c:v>
                </c:pt>
                <c:pt idx="980">
                  <c:v>41919</c:v>
                </c:pt>
                <c:pt idx="981">
                  <c:v>41920</c:v>
                </c:pt>
                <c:pt idx="982">
                  <c:v>41921</c:v>
                </c:pt>
                <c:pt idx="983">
                  <c:v>41922</c:v>
                </c:pt>
                <c:pt idx="984">
                  <c:v>41925</c:v>
                </c:pt>
                <c:pt idx="985">
                  <c:v>41926</c:v>
                </c:pt>
                <c:pt idx="986">
                  <c:v>41927</c:v>
                </c:pt>
                <c:pt idx="987">
                  <c:v>41928</c:v>
                </c:pt>
                <c:pt idx="988">
                  <c:v>41929</c:v>
                </c:pt>
                <c:pt idx="989">
                  <c:v>41932</c:v>
                </c:pt>
                <c:pt idx="990">
                  <c:v>41933</c:v>
                </c:pt>
                <c:pt idx="991">
                  <c:v>41934</c:v>
                </c:pt>
                <c:pt idx="992">
                  <c:v>41935</c:v>
                </c:pt>
                <c:pt idx="993">
                  <c:v>41936</c:v>
                </c:pt>
                <c:pt idx="994">
                  <c:v>41939</c:v>
                </c:pt>
                <c:pt idx="995">
                  <c:v>41940</c:v>
                </c:pt>
                <c:pt idx="996">
                  <c:v>41941</c:v>
                </c:pt>
                <c:pt idx="997">
                  <c:v>41942</c:v>
                </c:pt>
                <c:pt idx="998">
                  <c:v>41943</c:v>
                </c:pt>
                <c:pt idx="999">
                  <c:v>41946</c:v>
                </c:pt>
                <c:pt idx="1000">
                  <c:v>41947</c:v>
                </c:pt>
                <c:pt idx="1001">
                  <c:v>41948</c:v>
                </c:pt>
                <c:pt idx="1002">
                  <c:v>41949</c:v>
                </c:pt>
                <c:pt idx="1003">
                  <c:v>41950</c:v>
                </c:pt>
                <c:pt idx="1004">
                  <c:v>41953</c:v>
                </c:pt>
                <c:pt idx="1005">
                  <c:v>41954</c:v>
                </c:pt>
                <c:pt idx="1006">
                  <c:v>41955</c:v>
                </c:pt>
                <c:pt idx="1007">
                  <c:v>41956</c:v>
                </c:pt>
                <c:pt idx="1008">
                  <c:v>41957</c:v>
                </c:pt>
                <c:pt idx="1009">
                  <c:v>41960</c:v>
                </c:pt>
                <c:pt idx="1010">
                  <c:v>41961</c:v>
                </c:pt>
                <c:pt idx="1011">
                  <c:v>41962</c:v>
                </c:pt>
                <c:pt idx="1012">
                  <c:v>41963</c:v>
                </c:pt>
                <c:pt idx="1013">
                  <c:v>41964</c:v>
                </c:pt>
                <c:pt idx="1014">
                  <c:v>41967</c:v>
                </c:pt>
                <c:pt idx="1015">
                  <c:v>41968</c:v>
                </c:pt>
                <c:pt idx="1016">
                  <c:v>41969</c:v>
                </c:pt>
                <c:pt idx="1017">
                  <c:v>41970</c:v>
                </c:pt>
                <c:pt idx="1018">
                  <c:v>41971</c:v>
                </c:pt>
                <c:pt idx="1019">
                  <c:v>41974</c:v>
                </c:pt>
                <c:pt idx="1020">
                  <c:v>41975</c:v>
                </c:pt>
                <c:pt idx="1021">
                  <c:v>41976</c:v>
                </c:pt>
                <c:pt idx="1022">
                  <c:v>41977</c:v>
                </c:pt>
                <c:pt idx="1023">
                  <c:v>41978</c:v>
                </c:pt>
                <c:pt idx="1024">
                  <c:v>41981</c:v>
                </c:pt>
                <c:pt idx="1025">
                  <c:v>41982</c:v>
                </c:pt>
                <c:pt idx="1026">
                  <c:v>41983</c:v>
                </c:pt>
                <c:pt idx="1027">
                  <c:v>41984</c:v>
                </c:pt>
                <c:pt idx="1028">
                  <c:v>41985</c:v>
                </c:pt>
                <c:pt idx="1029">
                  <c:v>41988</c:v>
                </c:pt>
                <c:pt idx="1030">
                  <c:v>41989</c:v>
                </c:pt>
                <c:pt idx="1031">
                  <c:v>41990</c:v>
                </c:pt>
                <c:pt idx="1032">
                  <c:v>41991</c:v>
                </c:pt>
                <c:pt idx="1033">
                  <c:v>41992</c:v>
                </c:pt>
                <c:pt idx="1034">
                  <c:v>41995</c:v>
                </c:pt>
                <c:pt idx="1035">
                  <c:v>41996</c:v>
                </c:pt>
                <c:pt idx="1036">
                  <c:v>41997</c:v>
                </c:pt>
                <c:pt idx="1037">
                  <c:v>41998</c:v>
                </c:pt>
                <c:pt idx="1038">
                  <c:v>41999</c:v>
                </c:pt>
                <c:pt idx="1039">
                  <c:v>42002</c:v>
                </c:pt>
                <c:pt idx="1040">
                  <c:v>42003</c:v>
                </c:pt>
                <c:pt idx="1041">
                  <c:v>42004</c:v>
                </c:pt>
                <c:pt idx="1042">
                  <c:v>42005</c:v>
                </c:pt>
                <c:pt idx="1043">
                  <c:v>42006</c:v>
                </c:pt>
                <c:pt idx="1044">
                  <c:v>42009</c:v>
                </c:pt>
                <c:pt idx="1045">
                  <c:v>42010</c:v>
                </c:pt>
                <c:pt idx="1046">
                  <c:v>42011</c:v>
                </c:pt>
                <c:pt idx="1047">
                  <c:v>42012</c:v>
                </c:pt>
                <c:pt idx="1048">
                  <c:v>42013</c:v>
                </c:pt>
                <c:pt idx="1049">
                  <c:v>42016</c:v>
                </c:pt>
                <c:pt idx="1050">
                  <c:v>42017</c:v>
                </c:pt>
                <c:pt idx="1051">
                  <c:v>42018</c:v>
                </c:pt>
                <c:pt idx="1052">
                  <c:v>42019</c:v>
                </c:pt>
                <c:pt idx="1053">
                  <c:v>42020</c:v>
                </c:pt>
                <c:pt idx="1054">
                  <c:v>42023</c:v>
                </c:pt>
                <c:pt idx="1055">
                  <c:v>42024</c:v>
                </c:pt>
                <c:pt idx="1056">
                  <c:v>42025</c:v>
                </c:pt>
                <c:pt idx="1057">
                  <c:v>42026</c:v>
                </c:pt>
                <c:pt idx="1058">
                  <c:v>42027</c:v>
                </c:pt>
                <c:pt idx="1059">
                  <c:v>42030</c:v>
                </c:pt>
                <c:pt idx="1060">
                  <c:v>42031</c:v>
                </c:pt>
                <c:pt idx="1061">
                  <c:v>42032</c:v>
                </c:pt>
                <c:pt idx="1062">
                  <c:v>42033</c:v>
                </c:pt>
                <c:pt idx="1063">
                  <c:v>42034</c:v>
                </c:pt>
                <c:pt idx="1064">
                  <c:v>42037</c:v>
                </c:pt>
                <c:pt idx="1065">
                  <c:v>42038</c:v>
                </c:pt>
                <c:pt idx="1066">
                  <c:v>42039</c:v>
                </c:pt>
                <c:pt idx="1067">
                  <c:v>42040</c:v>
                </c:pt>
                <c:pt idx="1068">
                  <c:v>42041</c:v>
                </c:pt>
                <c:pt idx="1069">
                  <c:v>42044</c:v>
                </c:pt>
                <c:pt idx="1070">
                  <c:v>42045</c:v>
                </c:pt>
                <c:pt idx="1071">
                  <c:v>42046</c:v>
                </c:pt>
                <c:pt idx="1072">
                  <c:v>42047</c:v>
                </c:pt>
                <c:pt idx="1073">
                  <c:v>42048</c:v>
                </c:pt>
                <c:pt idx="1074">
                  <c:v>42051</c:v>
                </c:pt>
                <c:pt idx="1075">
                  <c:v>42052</c:v>
                </c:pt>
                <c:pt idx="1076">
                  <c:v>42053</c:v>
                </c:pt>
                <c:pt idx="1077">
                  <c:v>42054</c:v>
                </c:pt>
                <c:pt idx="1078">
                  <c:v>42055</c:v>
                </c:pt>
                <c:pt idx="1079">
                  <c:v>42058</c:v>
                </c:pt>
                <c:pt idx="1080">
                  <c:v>42059</c:v>
                </c:pt>
                <c:pt idx="1081">
                  <c:v>42060</c:v>
                </c:pt>
                <c:pt idx="1082">
                  <c:v>42061</c:v>
                </c:pt>
                <c:pt idx="1083">
                  <c:v>42062</c:v>
                </c:pt>
                <c:pt idx="1084">
                  <c:v>42065</c:v>
                </c:pt>
                <c:pt idx="1085">
                  <c:v>42066</c:v>
                </c:pt>
                <c:pt idx="1086">
                  <c:v>42067</c:v>
                </c:pt>
                <c:pt idx="1087">
                  <c:v>42068</c:v>
                </c:pt>
                <c:pt idx="1088">
                  <c:v>42069</c:v>
                </c:pt>
                <c:pt idx="1089">
                  <c:v>42072</c:v>
                </c:pt>
                <c:pt idx="1090">
                  <c:v>42073</c:v>
                </c:pt>
                <c:pt idx="1091">
                  <c:v>42074</c:v>
                </c:pt>
                <c:pt idx="1092">
                  <c:v>42075</c:v>
                </c:pt>
                <c:pt idx="1093">
                  <c:v>42076</c:v>
                </c:pt>
                <c:pt idx="1094">
                  <c:v>42079</c:v>
                </c:pt>
                <c:pt idx="1095">
                  <c:v>42080</c:v>
                </c:pt>
                <c:pt idx="1096">
                  <c:v>42081</c:v>
                </c:pt>
                <c:pt idx="1097">
                  <c:v>42082</c:v>
                </c:pt>
                <c:pt idx="1098">
                  <c:v>42083</c:v>
                </c:pt>
                <c:pt idx="1099">
                  <c:v>42086</c:v>
                </c:pt>
                <c:pt idx="1100">
                  <c:v>42087</c:v>
                </c:pt>
                <c:pt idx="1101">
                  <c:v>42088</c:v>
                </c:pt>
                <c:pt idx="1102">
                  <c:v>42089</c:v>
                </c:pt>
                <c:pt idx="1103">
                  <c:v>42090</c:v>
                </c:pt>
                <c:pt idx="1104">
                  <c:v>42093</c:v>
                </c:pt>
                <c:pt idx="1105">
                  <c:v>42094</c:v>
                </c:pt>
                <c:pt idx="1106">
                  <c:v>42095</c:v>
                </c:pt>
                <c:pt idx="1107">
                  <c:v>42096</c:v>
                </c:pt>
                <c:pt idx="1108">
                  <c:v>42097</c:v>
                </c:pt>
                <c:pt idx="1109">
                  <c:v>42100</c:v>
                </c:pt>
                <c:pt idx="1110">
                  <c:v>42101</c:v>
                </c:pt>
                <c:pt idx="1111">
                  <c:v>42102</c:v>
                </c:pt>
                <c:pt idx="1112">
                  <c:v>42103</c:v>
                </c:pt>
                <c:pt idx="1113">
                  <c:v>42104</c:v>
                </c:pt>
                <c:pt idx="1114">
                  <c:v>42107</c:v>
                </c:pt>
                <c:pt idx="1115">
                  <c:v>42108</c:v>
                </c:pt>
                <c:pt idx="1116">
                  <c:v>42109</c:v>
                </c:pt>
                <c:pt idx="1117">
                  <c:v>42110</c:v>
                </c:pt>
                <c:pt idx="1118">
                  <c:v>42111</c:v>
                </c:pt>
                <c:pt idx="1119">
                  <c:v>42114</c:v>
                </c:pt>
                <c:pt idx="1120">
                  <c:v>42115</c:v>
                </c:pt>
                <c:pt idx="1121">
                  <c:v>42116</c:v>
                </c:pt>
                <c:pt idx="1122">
                  <c:v>42117</c:v>
                </c:pt>
                <c:pt idx="1123">
                  <c:v>42118</c:v>
                </c:pt>
                <c:pt idx="1124">
                  <c:v>42121</c:v>
                </c:pt>
                <c:pt idx="1125">
                  <c:v>42122</c:v>
                </c:pt>
                <c:pt idx="1126">
                  <c:v>42123</c:v>
                </c:pt>
                <c:pt idx="1127">
                  <c:v>42124</c:v>
                </c:pt>
                <c:pt idx="1128">
                  <c:v>42125</c:v>
                </c:pt>
                <c:pt idx="1129">
                  <c:v>42128</c:v>
                </c:pt>
                <c:pt idx="1130">
                  <c:v>42129</c:v>
                </c:pt>
                <c:pt idx="1131">
                  <c:v>42130</c:v>
                </c:pt>
                <c:pt idx="1132">
                  <c:v>42131</c:v>
                </c:pt>
                <c:pt idx="1133">
                  <c:v>42132</c:v>
                </c:pt>
                <c:pt idx="1134">
                  <c:v>42135</c:v>
                </c:pt>
                <c:pt idx="1135">
                  <c:v>42136</c:v>
                </c:pt>
                <c:pt idx="1136">
                  <c:v>42137</c:v>
                </c:pt>
                <c:pt idx="1137">
                  <c:v>42138</c:v>
                </c:pt>
                <c:pt idx="1138">
                  <c:v>42139</c:v>
                </c:pt>
                <c:pt idx="1139">
                  <c:v>42142</c:v>
                </c:pt>
                <c:pt idx="1140">
                  <c:v>42143</c:v>
                </c:pt>
                <c:pt idx="1141">
                  <c:v>42144</c:v>
                </c:pt>
                <c:pt idx="1142">
                  <c:v>42145</c:v>
                </c:pt>
                <c:pt idx="1143">
                  <c:v>42146</c:v>
                </c:pt>
                <c:pt idx="1144">
                  <c:v>42149</c:v>
                </c:pt>
                <c:pt idx="1145">
                  <c:v>42150</c:v>
                </c:pt>
                <c:pt idx="1146">
                  <c:v>42151</c:v>
                </c:pt>
                <c:pt idx="1147">
                  <c:v>42152</c:v>
                </c:pt>
                <c:pt idx="1148">
                  <c:v>42153</c:v>
                </c:pt>
                <c:pt idx="1149">
                  <c:v>42156</c:v>
                </c:pt>
                <c:pt idx="1150">
                  <c:v>42157</c:v>
                </c:pt>
                <c:pt idx="1151">
                  <c:v>42158</c:v>
                </c:pt>
                <c:pt idx="1152">
                  <c:v>42159</c:v>
                </c:pt>
                <c:pt idx="1153">
                  <c:v>42160</c:v>
                </c:pt>
                <c:pt idx="1154">
                  <c:v>42163</c:v>
                </c:pt>
                <c:pt idx="1155">
                  <c:v>42164</c:v>
                </c:pt>
                <c:pt idx="1156">
                  <c:v>42165</c:v>
                </c:pt>
                <c:pt idx="1157">
                  <c:v>42166</c:v>
                </c:pt>
                <c:pt idx="1158">
                  <c:v>42167</c:v>
                </c:pt>
                <c:pt idx="1159">
                  <c:v>42170</c:v>
                </c:pt>
                <c:pt idx="1160">
                  <c:v>42171</c:v>
                </c:pt>
                <c:pt idx="1161">
                  <c:v>42172</c:v>
                </c:pt>
                <c:pt idx="1162">
                  <c:v>42173</c:v>
                </c:pt>
                <c:pt idx="1163">
                  <c:v>42174</c:v>
                </c:pt>
                <c:pt idx="1164">
                  <c:v>42177</c:v>
                </c:pt>
                <c:pt idx="1165">
                  <c:v>42178</c:v>
                </c:pt>
                <c:pt idx="1166">
                  <c:v>42179</c:v>
                </c:pt>
                <c:pt idx="1167">
                  <c:v>42180</c:v>
                </c:pt>
                <c:pt idx="1168">
                  <c:v>42181</c:v>
                </c:pt>
                <c:pt idx="1169">
                  <c:v>42184</c:v>
                </c:pt>
                <c:pt idx="1170">
                  <c:v>42185</c:v>
                </c:pt>
                <c:pt idx="1171">
                  <c:v>42186</c:v>
                </c:pt>
                <c:pt idx="1172">
                  <c:v>42187</c:v>
                </c:pt>
                <c:pt idx="1173">
                  <c:v>42188</c:v>
                </c:pt>
                <c:pt idx="1174">
                  <c:v>42191</c:v>
                </c:pt>
                <c:pt idx="1175">
                  <c:v>42192</c:v>
                </c:pt>
                <c:pt idx="1176">
                  <c:v>42193</c:v>
                </c:pt>
                <c:pt idx="1177">
                  <c:v>42194</c:v>
                </c:pt>
                <c:pt idx="1178">
                  <c:v>42195</c:v>
                </c:pt>
                <c:pt idx="1179">
                  <c:v>42198</c:v>
                </c:pt>
                <c:pt idx="1180">
                  <c:v>42199</c:v>
                </c:pt>
                <c:pt idx="1181">
                  <c:v>42200</c:v>
                </c:pt>
                <c:pt idx="1182">
                  <c:v>42201</c:v>
                </c:pt>
                <c:pt idx="1183">
                  <c:v>42202</c:v>
                </c:pt>
                <c:pt idx="1184">
                  <c:v>42205</c:v>
                </c:pt>
                <c:pt idx="1185">
                  <c:v>42206</c:v>
                </c:pt>
                <c:pt idx="1186">
                  <c:v>42207</c:v>
                </c:pt>
                <c:pt idx="1187">
                  <c:v>42208</c:v>
                </c:pt>
                <c:pt idx="1188">
                  <c:v>42209</c:v>
                </c:pt>
                <c:pt idx="1189">
                  <c:v>42212</c:v>
                </c:pt>
                <c:pt idx="1190">
                  <c:v>42213</c:v>
                </c:pt>
                <c:pt idx="1191">
                  <c:v>42214</c:v>
                </c:pt>
                <c:pt idx="1192">
                  <c:v>42215</c:v>
                </c:pt>
                <c:pt idx="1193">
                  <c:v>42216</c:v>
                </c:pt>
                <c:pt idx="1194">
                  <c:v>42219</c:v>
                </c:pt>
                <c:pt idx="1195">
                  <c:v>42220</c:v>
                </c:pt>
                <c:pt idx="1196">
                  <c:v>42221</c:v>
                </c:pt>
                <c:pt idx="1197">
                  <c:v>42222</c:v>
                </c:pt>
                <c:pt idx="1198">
                  <c:v>42223</c:v>
                </c:pt>
                <c:pt idx="1199">
                  <c:v>42226</c:v>
                </c:pt>
                <c:pt idx="1200">
                  <c:v>42227</c:v>
                </c:pt>
                <c:pt idx="1201">
                  <c:v>42228</c:v>
                </c:pt>
                <c:pt idx="1202">
                  <c:v>42229</c:v>
                </c:pt>
                <c:pt idx="1203">
                  <c:v>42230</c:v>
                </c:pt>
                <c:pt idx="1204">
                  <c:v>42233</c:v>
                </c:pt>
                <c:pt idx="1205">
                  <c:v>42234</c:v>
                </c:pt>
                <c:pt idx="1206">
                  <c:v>42235</c:v>
                </c:pt>
                <c:pt idx="1207">
                  <c:v>42236</c:v>
                </c:pt>
                <c:pt idx="1208">
                  <c:v>42237</c:v>
                </c:pt>
                <c:pt idx="1209">
                  <c:v>42240</c:v>
                </c:pt>
                <c:pt idx="1210">
                  <c:v>42241</c:v>
                </c:pt>
                <c:pt idx="1211">
                  <c:v>42242</c:v>
                </c:pt>
                <c:pt idx="1212">
                  <c:v>42243</c:v>
                </c:pt>
                <c:pt idx="1213">
                  <c:v>42244</c:v>
                </c:pt>
                <c:pt idx="1214">
                  <c:v>42247</c:v>
                </c:pt>
                <c:pt idx="1215">
                  <c:v>42248</c:v>
                </c:pt>
                <c:pt idx="1216">
                  <c:v>42249</c:v>
                </c:pt>
                <c:pt idx="1217">
                  <c:v>42250</c:v>
                </c:pt>
                <c:pt idx="1218">
                  <c:v>42251</c:v>
                </c:pt>
                <c:pt idx="1219">
                  <c:v>42254</c:v>
                </c:pt>
                <c:pt idx="1220">
                  <c:v>42255</c:v>
                </c:pt>
                <c:pt idx="1221">
                  <c:v>42256</c:v>
                </c:pt>
                <c:pt idx="1222">
                  <c:v>42257</c:v>
                </c:pt>
                <c:pt idx="1223">
                  <c:v>42258</c:v>
                </c:pt>
                <c:pt idx="1224">
                  <c:v>42261</c:v>
                </c:pt>
                <c:pt idx="1225">
                  <c:v>42262</c:v>
                </c:pt>
                <c:pt idx="1226">
                  <c:v>42263</c:v>
                </c:pt>
                <c:pt idx="1227">
                  <c:v>42264</c:v>
                </c:pt>
                <c:pt idx="1228">
                  <c:v>42265</c:v>
                </c:pt>
                <c:pt idx="1229">
                  <c:v>42268</c:v>
                </c:pt>
                <c:pt idx="1230">
                  <c:v>42269</c:v>
                </c:pt>
                <c:pt idx="1231">
                  <c:v>42270</c:v>
                </c:pt>
                <c:pt idx="1232">
                  <c:v>42271</c:v>
                </c:pt>
                <c:pt idx="1233">
                  <c:v>42272</c:v>
                </c:pt>
                <c:pt idx="1234">
                  <c:v>42275</c:v>
                </c:pt>
                <c:pt idx="1235">
                  <c:v>42276</c:v>
                </c:pt>
                <c:pt idx="1236">
                  <c:v>42277</c:v>
                </c:pt>
                <c:pt idx="1237">
                  <c:v>42278</c:v>
                </c:pt>
                <c:pt idx="1238">
                  <c:v>42279</c:v>
                </c:pt>
                <c:pt idx="1239">
                  <c:v>42282</c:v>
                </c:pt>
                <c:pt idx="1240">
                  <c:v>42283</c:v>
                </c:pt>
                <c:pt idx="1241">
                  <c:v>42284</c:v>
                </c:pt>
                <c:pt idx="1242">
                  <c:v>42285</c:v>
                </c:pt>
                <c:pt idx="1243">
                  <c:v>42286</c:v>
                </c:pt>
                <c:pt idx="1244">
                  <c:v>42289</c:v>
                </c:pt>
                <c:pt idx="1245">
                  <c:v>42290</c:v>
                </c:pt>
                <c:pt idx="1246">
                  <c:v>42291</c:v>
                </c:pt>
                <c:pt idx="1247">
                  <c:v>42292</c:v>
                </c:pt>
                <c:pt idx="1248">
                  <c:v>42293</c:v>
                </c:pt>
                <c:pt idx="1249">
                  <c:v>42296</c:v>
                </c:pt>
                <c:pt idx="1250">
                  <c:v>42297</c:v>
                </c:pt>
                <c:pt idx="1251">
                  <c:v>42298</c:v>
                </c:pt>
                <c:pt idx="1252">
                  <c:v>42299</c:v>
                </c:pt>
                <c:pt idx="1253">
                  <c:v>42300</c:v>
                </c:pt>
                <c:pt idx="1254">
                  <c:v>42303</c:v>
                </c:pt>
                <c:pt idx="1255">
                  <c:v>42304</c:v>
                </c:pt>
                <c:pt idx="1256">
                  <c:v>42305</c:v>
                </c:pt>
                <c:pt idx="1257">
                  <c:v>42306</c:v>
                </c:pt>
                <c:pt idx="1258">
                  <c:v>42307</c:v>
                </c:pt>
                <c:pt idx="1259">
                  <c:v>42310</c:v>
                </c:pt>
                <c:pt idx="1260">
                  <c:v>42311</c:v>
                </c:pt>
                <c:pt idx="1261">
                  <c:v>42312</c:v>
                </c:pt>
                <c:pt idx="1262">
                  <c:v>42313</c:v>
                </c:pt>
                <c:pt idx="1263">
                  <c:v>42314</c:v>
                </c:pt>
                <c:pt idx="1264">
                  <c:v>42317</c:v>
                </c:pt>
                <c:pt idx="1265">
                  <c:v>42318</c:v>
                </c:pt>
                <c:pt idx="1266">
                  <c:v>42319</c:v>
                </c:pt>
                <c:pt idx="1267">
                  <c:v>42320</c:v>
                </c:pt>
                <c:pt idx="1268">
                  <c:v>42321</c:v>
                </c:pt>
                <c:pt idx="1269">
                  <c:v>42324</c:v>
                </c:pt>
                <c:pt idx="1270">
                  <c:v>42325</c:v>
                </c:pt>
                <c:pt idx="1271">
                  <c:v>42326</c:v>
                </c:pt>
                <c:pt idx="1272">
                  <c:v>42327</c:v>
                </c:pt>
                <c:pt idx="1273">
                  <c:v>42328</c:v>
                </c:pt>
                <c:pt idx="1274">
                  <c:v>42331</c:v>
                </c:pt>
                <c:pt idx="1275">
                  <c:v>42332</c:v>
                </c:pt>
                <c:pt idx="1276">
                  <c:v>42333</c:v>
                </c:pt>
                <c:pt idx="1277">
                  <c:v>42334</c:v>
                </c:pt>
                <c:pt idx="1278">
                  <c:v>42335</c:v>
                </c:pt>
                <c:pt idx="1279">
                  <c:v>42338</c:v>
                </c:pt>
                <c:pt idx="1280">
                  <c:v>42339</c:v>
                </c:pt>
                <c:pt idx="1281">
                  <c:v>42340</c:v>
                </c:pt>
                <c:pt idx="1282">
                  <c:v>42341</c:v>
                </c:pt>
                <c:pt idx="1283">
                  <c:v>42342</c:v>
                </c:pt>
                <c:pt idx="1284">
                  <c:v>42345</c:v>
                </c:pt>
                <c:pt idx="1285">
                  <c:v>42346</c:v>
                </c:pt>
                <c:pt idx="1286">
                  <c:v>42347</c:v>
                </c:pt>
                <c:pt idx="1287">
                  <c:v>42348</c:v>
                </c:pt>
                <c:pt idx="1288">
                  <c:v>42349</c:v>
                </c:pt>
                <c:pt idx="1289">
                  <c:v>42352</c:v>
                </c:pt>
                <c:pt idx="1290">
                  <c:v>42353</c:v>
                </c:pt>
                <c:pt idx="1291">
                  <c:v>42354</c:v>
                </c:pt>
                <c:pt idx="1292">
                  <c:v>42355</c:v>
                </c:pt>
                <c:pt idx="1293">
                  <c:v>42356</c:v>
                </c:pt>
                <c:pt idx="1294">
                  <c:v>42359</c:v>
                </c:pt>
                <c:pt idx="1295">
                  <c:v>42360</c:v>
                </c:pt>
                <c:pt idx="1296">
                  <c:v>42361</c:v>
                </c:pt>
                <c:pt idx="1297">
                  <c:v>42362</c:v>
                </c:pt>
                <c:pt idx="1298">
                  <c:v>42363</c:v>
                </c:pt>
                <c:pt idx="1299">
                  <c:v>42366</c:v>
                </c:pt>
                <c:pt idx="1300">
                  <c:v>42367</c:v>
                </c:pt>
                <c:pt idx="1301">
                  <c:v>42368</c:v>
                </c:pt>
                <c:pt idx="1302">
                  <c:v>42369</c:v>
                </c:pt>
                <c:pt idx="1303">
                  <c:v>42370</c:v>
                </c:pt>
                <c:pt idx="1304">
                  <c:v>42373</c:v>
                </c:pt>
                <c:pt idx="1305">
                  <c:v>42374</c:v>
                </c:pt>
                <c:pt idx="1306">
                  <c:v>42375</c:v>
                </c:pt>
                <c:pt idx="1307">
                  <c:v>42376</c:v>
                </c:pt>
                <c:pt idx="1308">
                  <c:v>42377</c:v>
                </c:pt>
                <c:pt idx="1309">
                  <c:v>42380</c:v>
                </c:pt>
                <c:pt idx="1310">
                  <c:v>42381</c:v>
                </c:pt>
                <c:pt idx="1311">
                  <c:v>42382</c:v>
                </c:pt>
                <c:pt idx="1312">
                  <c:v>42383</c:v>
                </c:pt>
                <c:pt idx="1313">
                  <c:v>42384</c:v>
                </c:pt>
                <c:pt idx="1314">
                  <c:v>42387</c:v>
                </c:pt>
                <c:pt idx="1315">
                  <c:v>42388</c:v>
                </c:pt>
                <c:pt idx="1316">
                  <c:v>42389</c:v>
                </c:pt>
                <c:pt idx="1317">
                  <c:v>42390</c:v>
                </c:pt>
                <c:pt idx="1318">
                  <c:v>42391</c:v>
                </c:pt>
                <c:pt idx="1319">
                  <c:v>42394</c:v>
                </c:pt>
                <c:pt idx="1320">
                  <c:v>42395</c:v>
                </c:pt>
                <c:pt idx="1321">
                  <c:v>42396</c:v>
                </c:pt>
                <c:pt idx="1322">
                  <c:v>42397</c:v>
                </c:pt>
                <c:pt idx="1323">
                  <c:v>42398</c:v>
                </c:pt>
                <c:pt idx="1324">
                  <c:v>42401</c:v>
                </c:pt>
                <c:pt idx="1325">
                  <c:v>42402</c:v>
                </c:pt>
                <c:pt idx="1326">
                  <c:v>42403</c:v>
                </c:pt>
                <c:pt idx="1327">
                  <c:v>42404</c:v>
                </c:pt>
                <c:pt idx="1328">
                  <c:v>42405</c:v>
                </c:pt>
                <c:pt idx="1329">
                  <c:v>42408</c:v>
                </c:pt>
                <c:pt idx="1330">
                  <c:v>42409</c:v>
                </c:pt>
                <c:pt idx="1331">
                  <c:v>42410</c:v>
                </c:pt>
                <c:pt idx="1332">
                  <c:v>42411</c:v>
                </c:pt>
                <c:pt idx="1333">
                  <c:v>42412</c:v>
                </c:pt>
                <c:pt idx="1334">
                  <c:v>42415</c:v>
                </c:pt>
                <c:pt idx="1335">
                  <c:v>42416</c:v>
                </c:pt>
                <c:pt idx="1336">
                  <c:v>42417</c:v>
                </c:pt>
                <c:pt idx="1337">
                  <c:v>42418</c:v>
                </c:pt>
                <c:pt idx="1338">
                  <c:v>42419</c:v>
                </c:pt>
                <c:pt idx="1339">
                  <c:v>42422</c:v>
                </c:pt>
                <c:pt idx="1340">
                  <c:v>42423</c:v>
                </c:pt>
                <c:pt idx="1341">
                  <c:v>42424</c:v>
                </c:pt>
                <c:pt idx="1342">
                  <c:v>42425</c:v>
                </c:pt>
                <c:pt idx="1343">
                  <c:v>42426</c:v>
                </c:pt>
                <c:pt idx="1344">
                  <c:v>42429</c:v>
                </c:pt>
                <c:pt idx="1345">
                  <c:v>42430</c:v>
                </c:pt>
                <c:pt idx="1346">
                  <c:v>42431</c:v>
                </c:pt>
                <c:pt idx="1347">
                  <c:v>42432</c:v>
                </c:pt>
                <c:pt idx="1348">
                  <c:v>42433</c:v>
                </c:pt>
                <c:pt idx="1349">
                  <c:v>42436</c:v>
                </c:pt>
                <c:pt idx="1350">
                  <c:v>42437</c:v>
                </c:pt>
                <c:pt idx="1351">
                  <c:v>42438</c:v>
                </c:pt>
                <c:pt idx="1352">
                  <c:v>42439</c:v>
                </c:pt>
                <c:pt idx="1353">
                  <c:v>42440</c:v>
                </c:pt>
                <c:pt idx="1354">
                  <c:v>42443</c:v>
                </c:pt>
                <c:pt idx="1355">
                  <c:v>42444</c:v>
                </c:pt>
                <c:pt idx="1356">
                  <c:v>42445</c:v>
                </c:pt>
                <c:pt idx="1357">
                  <c:v>42446</c:v>
                </c:pt>
                <c:pt idx="1358">
                  <c:v>42447</c:v>
                </c:pt>
                <c:pt idx="1359">
                  <c:v>42450</c:v>
                </c:pt>
                <c:pt idx="1360">
                  <c:v>42451</c:v>
                </c:pt>
                <c:pt idx="1361">
                  <c:v>42452</c:v>
                </c:pt>
                <c:pt idx="1362">
                  <c:v>42453</c:v>
                </c:pt>
                <c:pt idx="1363">
                  <c:v>42454</c:v>
                </c:pt>
                <c:pt idx="1364">
                  <c:v>42457</c:v>
                </c:pt>
                <c:pt idx="1365">
                  <c:v>42458</c:v>
                </c:pt>
                <c:pt idx="1366">
                  <c:v>42459</c:v>
                </c:pt>
                <c:pt idx="1367">
                  <c:v>42460</c:v>
                </c:pt>
                <c:pt idx="1368">
                  <c:v>42461</c:v>
                </c:pt>
                <c:pt idx="1369">
                  <c:v>42464</c:v>
                </c:pt>
                <c:pt idx="1370">
                  <c:v>42465</c:v>
                </c:pt>
                <c:pt idx="1371">
                  <c:v>42466</c:v>
                </c:pt>
                <c:pt idx="1372">
                  <c:v>42467</c:v>
                </c:pt>
                <c:pt idx="1373">
                  <c:v>42468</c:v>
                </c:pt>
                <c:pt idx="1374">
                  <c:v>42471</c:v>
                </c:pt>
                <c:pt idx="1375">
                  <c:v>42472</c:v>
                </c:pt>
                <c:pt idx="1376">
                  <c:v>42473</c:v>
                </c:pt>
                <c:pt idx="1377">
                  <c:v>42474</c:v>
                </c:pt>
                <c:pt idx="1378">
                  <c:v>42475</c:v>
                </c:pt>
                <c:pt idx="1379">
                  <c:v>42478</c:v>
                </c:pt>
                <c:pt idx="1380">
                  <c:v>42479</c:v>
                </c:pt>
                <c:pt idx="1381">
                  <c:v>42480</c:v>
                </c:pt>
                <c:pt idx="1382">
                  <c:v>42481</c:v>
                </c:pt>
                <c:pt idx="1383">
                  <c:v>42482</c:v>
                </c:pt>
                <c:pt idx="1384">
                  <c:v>42485</c:v>
                </c:pt>
                <c:pt idx="1385">
                  <c:v>42486</c:v>
                </c:pt>
                <c:pt idx="1386">
                  <c:v>42487</c:v>
                </c:pt>
                <c:pt idx="1387">
                  <c:v>42488</c:v>
                </c:pt>
                <c:pt idx="1388">
                  <c:v>42489</c:v>
                </c:pt>
                <c:pt idx="1389">
                  <c:v>42492</c:v>
                </c:pt>
                <c:pt idx="1390">
                  <c:v>42493</c:v>
                </c:pt>
                <c:pt idx="1391">
                  <c:v>42494</c:v>
                </c:pt>
                <c:pt idx="1392">
                  <c:v>42495</c:v>
                </c:pt>
                <c:pt idx="1393">
                  <c:v>42496</c:v>
                </c:pt>
                <c:pt idx="1394">
                  <c:v>42499</c:v>
                </c:pt>
                <c:pt idx="1395">
                  <c:v>42500</c:v>
                </c:pt>
                <c:pt idx="1396">
                  <c:v>42501</c:v>
                </c:pt>
                <c:pt idx="1397">
                  <c:v>42502</c:v>
                </c:pt>
                <c:pt idx="1398">
                  <c:v>42503</c:v>
                </c:pt>
                <c:pt idx="1399">
                  <c:v>42506</c:v>
                </c:pt>
                <c:pt idx="1400">
                  <c:v>42507</c:v>
                </c:pt>
                <c:pt idx="1401">
                  <c:v>42508</c:v>
                </c:pt>
                <c:pt idx="1402">
                  <c:v>42509</c:v>
                </c:pt>
                <c:pt idx="1403">
                  <c:v>42510</c:v>
                </c:pt>
                <c:pt idx="1404">
                  <c:v>42513</c:v>
                </c:pt>
                <c:pt idx="1405">
                  <c:v>42514</c:v>
                </c:pt>
                <c:pt idx="1406">
                  <c:v>42515</c:v>
                </c:pt>
                <c:pt idx="1407">
                  <c:v>42516</c:v>
                </c:pt>
                <c:pt idx="1408">
                  <c:v>42517</c:v>
                </c:pt>
                <c:pt idx="1409">
                  <c:v>42520</c:v>
                </c:pt>
                <c:pt idx="1410">
                  <c:v>42521</c:v>
                </c:pt>
                <c:pt idx="1411">
                  <c:v>42522</c:v>
                </c:pt>
                <c:pt idx="1412">
                  <c:v>42523</c:v>
                </c:pt>
                <c:pt idx="1413">
                  <c:v>42524</c:v>
                </c:pt>
                <c:pt idx="1414">
                  <c:v>42527</c:v>
                </c:pt>
                <c:pt idx="1415">
                  <c:v>42528</c:v>
                </c:pt>
                <c:pt idx="1416">
                  <c:v>42529</c:v>
                </c:pt>
                <c:pt idx="1417">
                  <c:v>42530</c:v>
                </c:pt>
                <c:pt idx="1418">
                  <c:v>42531</c:v>
                </c:pt>
                <c:pt idx="1419">
                  <c:v>42534</c:v>
                </c:pt>
                <c:pt idx="1420">
                  <c:v>42535</c:v>
                </c:pt>
                <c:pt idx="1421">
                  <c:v>42536</c:v>
                </c:pt>
                <c:pt idx="1422">
                  <c:v>42537</c:v>
                </c:pt>
                <c:pt idx="1423">
                  <c:v>42538</c:v>
                </c:pt>
                <c:pt idx="1424">
                  <c:v>42541</c:v>
                </c:pt>
                <c:pt idx="1425">
                  <c:v>42542</c:v>
                </c:pt>
                <c:pt idx="1426">
                  <c:v>42543</c:v>
                </c:pt>
                <c:pt idx="1427">
                  <c:v>42544</c:v>
                </c:pt>
                <c:pt idx="1428">
                  <c:v>42545</c:v>
                </c:pt>
                <c:pt idx="1429">
                  <c:v>42548</c:v>
                </c:pt>
                <c:pt idx="1430">
                  <c:v>42549</c:v>
                </c:pt>
                <c:pt idx="1431">
                  <c:v>42550</c:v>
                </c:pt>
                <c:pt idx="1432">
                  <c:v>42551</c:v>
                </c:pt>
                <c:pt idx="1433">
                  <c:v>42552</c:v>
                </c:pt>
                <c:pt idx="1434">
                  <c:v>42555</c:v>
                </c:pt>
                <c:pt idx="1435">
                  <c:v>42556</c:v>
                </c:pt>
                <c:pt idx="1436">
                  <c:v>42557</c:v>
                </c:pt>
                <c:pt idx="1437">
                  <c:v>42558</c:v>
                </c:pt>
                <c:pt idx="1438">
                  <c:v>42559</c:v>
                </c:pt>
                <c:pt idx="1439">
                  <c:v>42562</c:v>
                </c:pt>
                <c:pt idx="1440">
                  <c:v>42563</c:v>
                </c:pt>
                <c:pt idx="1441">
                  <c:v>42564</c:v>
                </c:pt>
                <c:pt idx="1442">
                  <c:v>42565</c:v>
                </c:pt>
                <c:pt idx="1443">
                  <c:v>42566</c:v>
                </c:pt>
                <c:pt idx="1444">
                  <c:v>42569</c:v>
                </c:pt>
                <c:pt idx="1445">
                  <c:v>42570</c:v>
                </c:pt>
                <c:pt idx="1446">
                  <c:v>42571</c:v>
                </c:pt>
                <c:pt idx="1447">
                  <c:v>42572</c:v>
                </c:pt>
                <c:pt idx="1448">
                  <c:v>42573</c:v>
                </c:pt>
                <c:pt idx="1449">
                  <c:v>42576</c:v>
                </c:pt>
                <c:pt idx="1450">
                  <c:v>42577</c:v>
                </c:pt>
                <c:pt idx="1451">
                  <c:v>42578</c:v>
                </c:pt>
                <c:pt idx="1452">
                  <c:v>42579</c:v>
                </c:pt>
                <c:pt idx="1453">
                  <c:v>42580</c:v>
                </c:pt>
                <c:pt idx="1454">
                  <c:v>42583</c:v>
                </c:pt>
                <c:pt idx="1455">
                  <c:v>42584</c:v>
                </c:pt>
                <c:pt idx="1456">
                  <c:v>42585</c:v>
                </c:pt>
                <c:pt idx="1457">
                  <c:v>42586</c:v>
                </c:pt>
                <c:pt idx="1458">
                  <c:v>42587</c:v>
                </c:pt>
                <c:pt idx="1459">
                  <c:v>42590</c:v>
                </c:pt>
                <c:pt idx="1460">
                  <c:v>42591</c:v>
                </c:pt>
                <c:pt idx="1461">
                  <c:v>42592</c:v>
                </c:pt>
                <c:pt idx="1462">
                  <c:v>42593</c:v>
                </c:pt>
                <c:pt idx="1463">
                  <c:v>42594</c:v>
                </c:pt>
                <c:pt idx="1464">
                  <c:v>42597</c:v>
                </c:pt>
                <c:pt idx="1465">
                  <c:v>42598</c:v>
                </c:pt>
                <c:pt idx="1466">
                  <c:v>42599</c:v>
                </c:pt>
                <c:pt idx="1467">
                  <c:v>42600</c:v>
                </c:pt>
                <c:pt idx="1468">
                  <c:v>42601</c:v>
                </c:pt>
                <c:pt idx="1469">
                  <c:v>42604</c:v>
                </c:pt>
                <c:pt idx="1470">
                  <c:v>42605</c:v>
                </c:pt>
                <c:pt idx="1471">
                  <c:v>42606</c:v>
                </c:pt>
                <c:pt idx="1472">
                  <c:v>42607</c:v>
                </c:pt>
                <c:pt idx="1473">
                  <c:v>42608</c:v>
                </c:pt>
                <c:pt idx="1474">
                  <c:v>42611</c:v>
                </c:pt>
                <c:pt idx="1475">
                  <c:v>42612</c:v>
                </c:pt>
                <c:pt idx="1476">
                  <c:v>42613</c:v>
                </c:pt>
                <c:pt idx="1477">
                  <c:v>42614</c:v>
                </c:pt>
                <c:pt idx="1478">
                  <c:v>42615</c:v>
                </c:pt>
                <c:pt idx="1479">
                  <c:v>42618</c:v>
                </c:pt>
                <c:pt idx="1480">
                  <c:v>42619</c:v>
                </c:pt>
                <c:pt idx="1481">
                  <c:v>42620</c:v>
                </c:pt>
                <c:pt idx="1482">
                  <c:v>42621</c:v>
                </c:pt>
                <c:pt idx="1483">
                  <c:v>42622</c:v>
                </c:pt>
                <c:pt idx="1484">
                  <c:v>42625</c:v>
                </c:pt>
                <c:pt idx="1485">
                  <c:v>42626</c:v>
                </c:pt>
                <c:pt idx="1486">
                  <c:v>42627</c:v>
                </c:pt>
                <c:pt idx="1487">
                  <c:v>42628</c:v>
                </c:pt>
                <c:pt idx="1488">
                  <c:v>42629</c:v>
                </c:pt>
                <c:pt idx="1489">
                  <c:v>42632</c:v>
                </c:pt>
                <c:pt idx="1490">
                  <c:v>42633</c:v>
                </c:pt>
                <c:pt idx="1491">
                  <c:v>42634</c:v>
                </c:pt>
                <c:pt idx="1492">
                  <c:v>42635</c:v>
                </c:pt>
                <c:pt idx="1493">
                  <c:v>42636</c:v>
                </c:pt>
                <c:pt idx="1494">
                  <c:v>42639</c:v>
                </c:pt>
                <c:pt idx="1495">
                  <c:v>42640</c:v>
                </c:pt>
                <c:pt idx="1496">
                  <c:v>42641</c:v>
                </c:pt>
                <c:pt idx="1497">
                  <c:v>42642</c:v>
                </c:pt>
                <c:pt idx="1498">
                  <c:v>42643</c:v>
                </c:pt>
                <c:pt idx="1499">
                  <c:v>42646</c:v>
                </c:pt>
                <c:pt idx="1500">
                  <c:v>42647</c:v>
                </c:pt>
                <c:pt idx="1501">
                  <c:v>42648</c:v>
                </c:pt>
                <c:pt idx="1502">
                  <c:v>42649</c:v>
                </c:pt>
                <c:pt idx="1503">
                  <c:v>42650</c:v>
                </c:pt>
                <c:pt idx="1504">
                  <c:v>42653</c:v>
                </c:pt>
                <c:pt idx="1505">
                  <c:v>42654</c:v>
                </c:pt>
                <c:pt idx="1506">
                  <c:v>42655</c:v>
                </c:pt>
                <c:pt idx="1507">
                  <c:v>42656</c:v>
                </c:pt>
                <c:pt idx="1508">
                  <c:v>42657</c:v>
                </c:pt>
                <c:pt idx="1509">
                  <c:v>42660</c:v>
                </c:pt>
                <c:pt idx="1510">
                  <c:v>42661</c:v>
                </c:pt>
                <c:pt idx="1511">
                  <c:v>42662</c:v>
                </c:pt>
                <c:pt idx="1512">
                  <c:v>42663</c:v>
                </c:pt>
                <c:pt idx="1513">
                  <c:v>42664</c:v>
                </c:pt>
                <c:pt idx="1514">
                  <c:v>42667</c:v>
                </c:pt>
                <c:pt idx="1515">
                  <c:v>42668</c:v>
                </c:pt>
                <c:pt idx="1516">
                  <c:v>42669</c:v>
                </c:pt>
                <c:pt idx="1517">
                  <c:v>42670</c:v>
                </c:pt>
                <c:pt idx="1518">
                  <c:v>42671</c:v>
                </c:pt>
                <c:pt idx="1519">
                  <c:v>42674</c:v>
                </c:pt>
                <c:pt idx="1520">
                  <c:v>42675</c:v>
                </c:pt>
                <c:pt idx="1521">
                  <c:v>42676</c:v>
                </c:pt>
                <c:pt idx="1522">
                  <c:v>42677</c:v>
                </c:pt>
                <c:pt idx="1523">
                  <c:v>42678</c:v>
                </c:pt>
                <c:pt idx="1524">
                  <c:v>42681</c:v>
                </c:pt>
                <c:pt idx="1525">
                  <c:v>42682</c:v>
                </c:pt>
                <c:pt idx="1526">
                  <c:v>42683</c:v>
                </c:pt>
                <c:pt idx="1527">
                  <c:v>42684</c:v>
                </c:pt>
                <c:pt idx="1528">
                  <c:v>42685</c:v>
                </c:pt>
                <c:pt idx="1529">
                  <c:v>42688</c:v>
                </c:pt>
                <c:pt idx="1530">
                  <c:v>42689</c:v>
                </c:pt>
                <c:pt idx="1531">
                  <c:v>42690</c:v>
                </c:pt>
                <c:pt idx="1532">
                  <c:v>42691</c:v>
                </c:pt>
                <c:pt idx="1533">
                  <c:v>42692</c:v>
                </c:pt>
                <c:pt idx="1534">
                  <c:v>42695</c:v>
                </c:pt>
                <c:pt idx="1535">
                  <c:v>42696</c:v>
                </c:pt>
                <c:pt idx="1536">
                  <c:v>42697</c:v>
                </c:pt>
                <c:pt idx="1537">
                  <c:v>42698</c:v>
                </c:pt>
                <c:pt idx="1538">
                  <c:v>42699</c:v>
                </c:pt>
                <c:pt idx="1539">
                  <c:v>42702</c:v>
                </c:pt>
                <c:pt idx="1540">
                  <c:v>42703</c:v>
                </c:pt>
                <c:pt idx="1541">
                  <c:v>42704</c:v>
                </c:pt>
                <c:pt idx="1542">
                  <c:v>42705</c:v>
                </c:pt>
                <c:pt idx="1543">
                  <c:v>42706</c:v>
                </c:pt>
                <c:pt idx="1544">
                  <c:v>42709</c:v>
                </c:pt>
                <c:pt idx="1545">
                  <c:v>42710</c:v>
                </c:pt>
                <c:pt idx="1546">
                  <c:v>42711</c:v>
                </c:pt>
                <c:pt idx="1547">
                  <c:v>42712</c:v>
                </c:pt>
                <c:pt idx="1548">
                  <c:v>42713</c:v>
                </c:pt>
                <c:pt idx="1549">
                  <c:v>42716</c:v>
                </c:pt>
                <c:pt idx="1550">
                  <c:v>42717</c:v>
                </c:pt>
                <c:pt idx="1551">
                  <c:v>42718</c:v>
                </c:pt>
                <c:pt idx="1552">
                  <c:v>42719</c:v>
                </c:pt>
                <c:pt idx="1553">
                  <c:v>42720</c:v>
                </c:pt>
                <c:pt idx="1554">
                  <c:v>42723</c:v>
                </c:pt>
                <c:pt idx="1555">
                  <c:v>42724</c:v>
                </c:pt>
                <c:pt idx="1556">
                  <c:v>42725</c:v>
                </c:pt>
                <c:pt idx="1557">
                  <c:v>42726</c:v>
                </c:pt>
                <c:pt idx="1558">
                  <c:v>42727</c:v>
                </c:pt>
                <c:pt idx="1559">
                  <c:v>42730</c:v>
                </c:pt>
                <c:pt idx="1560">
                  <c:v>42731</c:v>
                </c:pt>
                <c:pt idx="1561">
                  <c:v>42732</c:v>
                </c:pt>
                <c:pt idx="1562">
                  <c:v>42733</c:v>
                </c:pt>
                <c:pt idx="1563">
                  <c:v>42734</c:v>
                </c:pt>
                <c:pt idx="1564">
                  <c:v>42737</c:v>
                </c:pt>
                <c:pt idx="1565">
                  <c:v>42738</c:v>
                </c:pt>
                <c:pt idx="1566">
                  <c:v>42739</c:v>
                </c:pt>
                <c:pt idx="1567">
                  <c:v>42740</c:v>
                </c:pt>
                <c:pt idx="1568">
                  <c:v>42741</c:v>
                </c:pt>
                <c:pt idx="1569">
                  <c:v>42744</c:v>
                </c:pt>
                <c:pt idx="1570">
                  <c:v>42745</c:v>
                </c:pt>
                <c:pt idx="1571">
                  <c:v>42746</c:v>
                </c:pt>
                <c:pt idx="1572">
                  <c:v>42747</c:v>
                </c:pt>
                <c:pt idx="1573">
                  <c:v>42748</c:v>
                </c:pt>
                <c:pt idx="1574">
                  <c:v>42751</c:v>
                </c:pt>
                <c:pt idx="1575">
                  <c:v>42752</c:v>
                </c:pt>
                <c:pt idx="1576">
                  <c:v>42753</c:v>
                </c:pt>
                <c:pt idx="1577">
                  <c:v>42754</c:v>
                </c:pt>
                <c:pt idx="1578">
                  <c:v>42755</c:v>
                </c:pt>
                <c:pt idx="1579">
                  <c:v>42758</c:v>
                </c:pt>
                <c:pt idx="1580">
                  <c:v>42759</c:v>
                </c:pt>
                <c:pt idx="1581">
                  <c:v>42760</c:v>
                </c:pt>
                <c:pt idx="1582">
                  <c:v>42761</c:v>
                </c:pt>
                <c:pt idx="1583">
                  <c:v>42762</c:v>
                </c:pt>
                <c:pt idx="1584">
                  <c:v>42765</c:v>
                </c:pt>
                <c:pt idx="1585">
                  <c:v>42766</c:v>
                </c:pt>
                <c:pt idx="1586">
                  <c:v>42767</c:v>
                </c:pt>
                <c:pt idx="1587">
                  <c:v>42768</c:v>
                </c:pt>
                <c:pt idx="1588">
                  <c:v>42769</c:v>
                </c:pt>
                <c:pt idx="1589">
                  <c:v>42772</c:v>
                </c:pt>
                <c:pt idx="1590">
                  <c:v>42773</c:v>
                </c:pt>
                <c:pt idx="1591">
                  <c:v>42774</c:v>
                </c:pt>
                <c:pt idx="1592">
                  <c:v>42775</c:v>
                </c:pt>
                <c:pt idx="1593">
                  <c:v>42776</c:v>
                </c:pt>
                <c:pt idx="1594">
                  <c:v>42779</c:v>
                </c:pt>
                <c:pt idx="1595">
                  <c:v>42780</c:v>
                </c:pt>
                <c:pt idx="1596">
                  <c:v>42781</c:v>
                </c:pt>
                <c:pt idx="1597">
                  <c:v>42782</c:v>
                </c:pt>
                <c:pt idx="1598">
                  <c:v>42783</c:v>
                </c:pt>
                <c:pt idx="1599">
                  <c:v>42786</c:v>
                </c:pt>
                <c:pt idx="1600">
                  <c:v>42787</c:v>
                </c:pt>
                <c:pt idx="1601">
                  <c:v>42788</c:v>
                </c:pt>
                <c:pt idx="1602">
                  <c:v>42789</c:v>
                </c:pt>
                <c:pt idx="1603">
                  <c:v>42790</c:v>
                </c:pt>
                <c:pt idx="1604">
                  <c:v>42793</c:v>
                </c:pt>
                <c:pt idx="1605">
                  <c:v>42794</c:v>
                </c:pt>
                <c:pt idx="1606">
                  <c:v>42795</c:v>
                </c:pt>
                <c:pt idx="1607">
                  <c:v>42796</c:v>
                </c:pt>
                <c:pt idx="1608">
                  <c:v>42797</c:v>
                </c:pt>
                <c:pt idx="1609">
                  <c:v>42800</c:v>
                </c:pt>
                <c:pt idx="1610">
                  <c:v>42801</c:v>
                </c:pt>
                <c:pt idx="1611">
                  <c:v>42802</c:v>
                </c:pt>
                <c:pt idx="1612">
                  <c:v>42803</c:v>
                </c:pt>
                <c:pt idx="1613">
                  <c:v>42804</c:v>
                </c:pt>
                <c:pt idx="1614">
                  <c:v>42807</c:v>
                </c:pt>
                <c:pt idx="1615">
                  <c:v>42808</c:v>
                </c:pt>
                <c:pt idx="1616">
                  <c:v>42809</c:v>
                </c:pt>
                <c:pt idx="1617">
                  <c:v>42810</c:v>
                </c:pt>
                <c:pt idx="1618">
                  <c:v>42811</c:v>
                </c:pt>
                <c:pt idx="1619">
                  <c:v>42814</c:v>
                </c:pt>
                <c:pt idx="1620">
                  <c:v>42815</c:v>
                </c:pt>
                <c:pt idx="1621">
                  <c:v>42816</c:v>
                </c:pt>
                <c:pt idx="1622">
                  <c:v>42817</c:v>
                </c:pt>
                <c:pt idx="1623">
                  <c:v>42818</c:v>
                </c:pt>
                <c:pt idx="1624">
                  <c:v>42821</c:v>
                </c:pt>
                <c:pt idx="1625">
                  <c:v>42822</c:v>
                </c:pt>
                <c:pt idx="1626">
                  <c:v>42823</c:v>
                </c:pt>
                <c:pt idx="1627">
                  <c:v>42824</c:v>
                </c:pt>
                <c:pt idx="1628">
                  <c:v>42825</c:v>
                </c:pt>
                <c:pt idx="1629">
                  <c:v>42828</c:v>
                </c:pt>
                <c:pt idx="1630">
                  <c:v>42829</c:v>
                </c:pt>
                <c:pt idx="1631">
                  <c:v>42830</c:v>
                </c:pt>
                <c:pt idx="1632">
                  <c:v>42831</c:v>
                </c:pt>
                <c:pt idx="1633">
                  <c:v>42832</c:v>
                </c:pt>
                <c:pt idx="1634">
                  <c:v>42835</c:v>
                </c:pt>
                <c:pt idx="1635">
                  <c:v>42836</c:v>
                </c:pt>
                <c:pt idx="1636">
                  <c:v>42837</c:v>
                </c:pt>
                <c:pt idx="1637">
                  <c:v>42838</c:v>
                </c:pt>
                <c:pt idx="1638">
                  <c:v>42839</c:v>
                </c:pt>
                <c:pt idx="1639">
                  <c:v>42842</c:v>
                </c:pt>
                <c:pt idx="1640">
                  <c:v>42843</c:v>
                </c:pt>
                <c:pt idx="1641">
                  <c:v>42844</c:v>
                </c:pt>
                <c:pt idx="1642">
                  <c:v>42845</c:v>
                </c:pt>
                <c:pt idx="1643">
                  <c:v>42846</c:v>
                </c:pt>
                <c:pt idx="1644">
                  <c:v>42849</c:v>
                </c:pt>
                <c:pt idx="1645">
                  <c:v>42850</c:v>
                </c:pt>
                <c:pt idx="1646">
                  <c:v>42851</c:v>
                </c:pt>
                <c:pt idx="1647">
                  <c:v>42852</c:v>
                </c:pt>
                <c:pt idx="1648">
                  <c:v>42853</c:v>
                </c:pt>
                <c:pt idx="1649">
                  <c:v>42856</c:v>
                </c:pt>
                <c:pt idx="1650">
                  <c:v>42857</c:v>
                </c:pt>
                <c:pt idx="1651">
                  <c:v>42858</c:v>
                </c:pt>
                <c:pt idx="1652">
                  <c:v>42859</c:v>
                </c:pt>
                <c:pt idx="1653">
                  <c:v>42860</c:v>
                </c:pt>
                <c:pt idx="1654">
                  <c:v>42863</c:v>
                </c:pt>
                <c:pt idx="1655">
                  <c:v>42864</c:v>
                </c:pt>
                <c:pt idx="1656">
                  <c:v>42865</c:v>
                </c:pt>
                <c:pt idx="1657">
                  <c:v>42866</c:v>
                </c:pt>
                <c:pt idx="1658">
                  <c:v>42867</c:v>
                </c:pt>
                <c:pt idx="1659">
                  <c:v>42870</c:v>
                </c:pt>
                <c:pt idx="1660">
                  <c:v>42871</c:v>
                </c:pt>
                <c:pt idx="1661">
                  <c:v>42872</c:v>
                </c:pt>
                <c:pt idx="1662">
                  <c:v>42873</c:v>
                </c:pt>
                <c:pt idx="1663">
                  <c:v>42874</c:v>
                </c:pt>
                <c:pt idx="1664">
                  <c:v>42877</c:v>
                </c:pt>
                <c:pt idx="1665">
                  <c:v>42878</c:v>
                </c:pt>
                <c:pt idx="1666">
                  <c:v>42879</c:v>
                </c:pt>
                <c:pt idx="1667">
                  <c:v>42880</c:v>
                </c:pt>
                <c:pt idx="1668">
                  <c:v>42881</c:v>
                </c:pt>
                <c:pt idx="1669">
                  <c:v>42884</c:v>
                </c:pt>
                <c:pt idx="1670">
                  <c:v>42885</c:v>
                </c:pt>
                <c:pt idx="1671">
                  <c:v>42886</c:v>
                </c:pt>
                <c:pt idx="1672">
                  <c:v>42887</c:v>
                </c:pt>
                <c:pt idx="1673">
                  <c:v>42888</c:v>
                </c:pt>
                <c:pt idx="1674">
                  <c:v>42891</c:v>
                </c:pt>
                <c:pt idx="1675">
                  <c:v>42892</c:v>
                </c:pt>
                <c:pt idx="1676">
                  <c:v>42893</c:v>
                </c:pt>
                <c:pt idx="1677">
                  <c:v>42894</c:v>
                </c:pt>
                <c:pt idx="1678">
                  <c:v>42895</c:v>
                </c:pt>
                <c:pt idx="1679">
                  <c:v>42898</c:v>
                </c:pt>
                <c:pt idx="1680">
                  <c:v>42899</c:v>
                </c:pt>
                <c:pt idx="1681">
                  <c:v>42900</c:v>
                </c:pt>
                <c:pt idx="1682">
                  <c:v>42901</c:v>
                </c:pt>
                <c:pt idx="1683">
                  <c:v>42902</c:v>
                </c:pt>
                <c:pt idx="1684">
                  <c:v>42905</c:v>
                </c:pt>
                <c:pt idx="1685">
                  <c:v>42906</c:v>
                </c:pt>
                <c:pt idx="1686">
                  <c:v>42907</c:v>
                </c:pt>
                <c:pt idx="1687">
                  <c:v>42908</c:v>
                </c:pt>
                <c:pt idx="1688">
                  <c:v>42909</c:v>
                </c:pt>
                <c:pt idx="1689">
                  <c:v>42912</c:v>
                </c:pt>
                <c:pt idx="1690">
                  <c:v>42913</c:v>
                </c:pt>
                <c:pt idx="1691">
                  <c:v>42914</c:v>
                </c:pt>
                <c:pt idx="1692">
                  <c:v>42915</c:v>
                </c:pt>
                <c:pt idx="1693">
                  <c:v>42916</c:v>
                </c:pt>
                <c:pt idx="1694">
                  <c:v>42919</c:v>
                </c:pt>
                <c:pt idx="1695">
                  <c:v>42920</c:v>
                </c:pt>
                <c:pt idx="1696">
                  <c:v>42921</c:v>
                </c:pt>
                <c:pt idx="1697">
                  <c:v>42922</c:v>
                </c:pt>
                <c:pt idx="1698">
                  <c:v>42923</c:v>
                </c:pt>
                <c:pt idx="1699">
                  <c:v>42926</c:v>
                </c:pt>
                <c:pt idx="1700">
                  <c:v>42927</c:v>
                </c:pt>
                <c:pt idx="1701">
                  <c:v>42928</c:v>
                </c:pt>
                <c:pt idx="1702">
                  <c:v>42929</c:v>
                </c:pt>
                <c:pt idx="1703">
                  <c:v>42930</c:v>
                </c:pt>
                <c:pt idx="1704">
                  <c:v>42933</c:v>
                </c:pt>
                <c:pt idx="1705">
                  <c:v>42934</c:v>
                </c:pt>
                <c:pt idx="1706">
                  <c:v>42935</c:v>
                </c:pt>
                <c:pt idx="1707">
                  <c:v>42936</c:v>
                </c:pt>
                <c:pt idx="1708">
                  <c:v>42937</c:v>
                </c:pt>
                <c:pt idx="1709">
                  <c:v>42940</c:v>
                </c:pt>
                <c:pt idx="1710">
                  <c:v>42941</c:v>
                </c:pt>
                <c:pt idx="1711">
                  <c:v>42942</c:v>
                </c:pt>
                <c:pt idx="1712">
                  <c:v>42943</c:v>
                </c:pt>
                <c:pt idx="1713">
                  <c:v>42944</c:v>
                </c:pt>
                <c:pt idx="1714">
                  <c:v>42947</c:v>
                </c:pt>
                <c:pt idx="1715">
                  <c:v>42948</c:v>
                </c:pt>
                <c:pt idx="1716">
                  <c:v>42949</c:v>
                </c:pt>
                <c:pt idx="1717">
                  <c:v>42950</c:v>
                </c:pt>
                <c:pt idx="1718">
                  <c:v>42951</c:v>
                </c:pt>
                <c:pt idx="1719">
                  <c:v>42954</c:v>
                </c:pt>
                <c:pt idx="1720">
                  <c:v>42955</c:v>
                </c:pt>
                <c:pt idx="1721">
                  <c:v>42956</c:v>
                </c:pt>
                <c:pt idx="1722">
                  <c:v>42957</c:v>
                </c:pt>
                <c:pt idx="1723">
                  <c:v>42958</c:v>
                </c:pt>
                <c:pt idx="1724">
                  <c:v>42961</c:v>
                </c:pt>
                <c:pt idx="1725">
                  <c:v>42962</c:v>
                </c:pt>
                <c:pt idx="1726">
                  <c:v>42963</c:v>
                </c:pt>
                <c:pt idx="1727">
                  <c:v>42964</c:v>
                </c:pt>
                <c:pt idx="1728">
                  <c:v>42965</c:v>
                </c:pt>
                <c:pt idx="1729">
                  <c:v>42968</c:v>
                </c:pt>
                <c:pt idx="1730">
                  <c:v>42969</c:v>
                </c:pt>
                <c:pt idx="1731">
                  <c:v>42970</c:v>
                </c:pt>
                <c:pt idx="1732">
                  <c:v>42971</c:v>
                </c:pt>
                <c:pt idx="1733">
                  <c:v>42972</c:v>
                </c:pt>
                <c:pt idx="1734">
                  <c:v>42975</c:v>
                </c:pt>
                <c:pt idx="1735">
                  <c:v>42976</c:v>
                </c:pt>
                <c:pt idx="1736">
                  <c:v>42977</c:v>
                </c:pt>
                <c:pt idx="1737">
                  <c:v>42978</c:v>
                </c:pt>
                <c:pt idx="1738">
                  <c:v>42979</c:v>
                </c:pt>
                <c:pt idx="1739">
                  <c:v>42982</c:v>
                </c:pt>
                <c:pt idx="1740">
                  <c:v>42983</c:v>
                </c:pt>
                <c:pt idx="1741">
                  <c:v>42984</c:v>
                </c:pt>
                <c:pt idx="1742">
                  <c:v>42985</c:v>
                </c:pt>
                <c:pt idx="1743">
                  <c:v>42986</c:v>
                </c:pt>
                <c:pt idx="1744">
                  <c:v>42989</c:v>
                </c:pt>
                <c:pt idx="1745">
                  <c:v>42990</c:v>
                </c:pt>
                <c:pt idx="1746">
                  <c:v>42991</c:v>
                </c:pt>
                <c:pt idx="1747">
                  <c:v>42992</c:v>
                </c:pt>
                <c:pt idx="1748">
                  <c:v>42993</c:v>
                </c:pt>
                <c:pt idx="1749">
                  <c:v>42996</c:v>
                </c:pt>
                <c:pt idx="1750">
                  <c:v>42997</c:v>
                </c:pt>
                <c:pt idx="1751">
                  <c:v>42998</c:v>
                </c:pt>
                <c:pt idx="1752">
                  <c:v>42999</c:v>
                </c:pt>
                <c:pt idx="1753">
                  <c:v>43000</c:v>
                </c:pt>
                <c:pt idx="1754">
                  <c:v>43003</c:v>
                </c:pt>
                <c:pt idx="1755">
                  <c:v>43004</c:v>
                </c:pt>
                <c:pt idx="1756">
                  <c:v>43005</c:v>
                </c:pt>
                <c:pt idx="1757">
                  <c:v>43006</c:v>
                </c:pt>
                <c:pt idx="1758">
                  <c:v>43007</c:v>
                </c:pt>
                <c:pt idx="1759">
                  <c:v>43010</c:v>
                </c:pt>
                <c:pt idx="1760">
                  <c:v>43011</c:v>
                </c:pt>
                <c:pt idx="1761">
                  <c:v>43012</c:v>
                </c:pt>
                <c:pt idx="1762">
                  <c:v>43013</c:v>
                </c:pt>
                <c:pt idx="1763">
                  <c:v>43014</c:v>
                </c:pt>
                <c:pt idx="1764">
                  <c:v>43017</c:v>
                </c:pt>
                <c:pt idx="1765">
                  <c:v>43018</c:v>
                </c:pt>
                <c:pt idx="1766">
                  <c:v>43019</c:v>
                </c:pt>
                <c:pt idx="1767">
                  <c:v>43020</c:v>
                </c:pt>
                <c:pt idx="1768">
                  <c:v>43021</c:v>
                </c:pt>
                <c:pt idx="1769">
                  <c:v>43024</c:v>
                </c:pt>
                <c:pt idx="1770">
                  <c:v>43025</c:v>
                </c:pt>
                <c:pt idx="1771">
                  <c:v>43026</c:v>
                </c:pt>
                <c:pt idx="1772">
                  <c:v>43027</c:v>
                </c:pt>
                <c:pt idx="1773">
                  <c:v>43028</c:v>
                </c:pt>
                <c:pt idx="1774">
                  <c:v>43031</c:v>
                </c:pt>
                <c:pt idx="1775">
                  <c:v>43032</c:v>
                </c:pt>
                <c:pt idx="1776">
                  <c:v>43033</c:v>
                </c:pt>
                <c:pt idx="1777">
                  <c:v>43034</c:v>
                </c:pt>
                <c:pt idx="1778">
                  <c:v>43035</c:v>
                </c:pt>
                <c:pt idx="1779">
                  <c:v>43038</c:v>
                </c:pt>
                <c:pt idx="1780">
                  <c:v>43039</c:v>
                </c:pt>
                <c:pt idx="1781">
                  <c:v>43040</c:v>
                </c:pt>
                <c:pt idx="1782">
                  <c:v>43041</c:v>
                </c:pt>
                <c:pt idx="1783">
                  <c:v>43042</c:v>
                </c:pt>
                <c:pt idx="1784">
                  <c:v>43045</c:v>
                </c:pt>
                <c:pt idx="1785">
                  <c:v>43046</c:v>
                </c:pt>
                <c:pt idx="1786">
                  <c:v>43047</c:v>
                </c:pt>
                <c:pt idx="1787">
                  <c:v>43048</c:v>
                </c:pt>
                <c:pt idx="1788">
                  <c:v>43049</c:v>
                </c:pt>
                <c:pt idx="1789">
                  <c:v>43052</c:v>
                </c:pt>
                <c:pt idx="1790">
                  <c:v>43053</c:v>
                </c:pt>
                <c:pt idx="1791">
                  <c:v>43054</c:v>
                </c:pt>
                <c:pt idx="1792">
                  <c:v>43055</c:v>
                </c:pt>
                <c:pt idx="1793">
                  <c:v>43056</c:v>
                </c:pt>
                <c:pt idx="1794">
                  <c:v>43059</c:v>
                </c:pt>
                <c:pt idx="1795">
                  <c:v>43060</c:v>
                </c:pt>
                <c:pt idx="1796">
                  <c:v>43061</c:v>
                </c:pt>
                <c:pt idx="1797">
                  <c:v>43062</c:v>
                </c:pt>
                <c:pt idx="1798">
                  <c:v>43063</c:v>
                </c:pt>
                <c:pt idx="1799">
                  <c:v>43066</c:v>
                </c:pt>
                <c:pt idx="1800">
                  <c:v>43067</c:v>
                </c:pt>
                <c:pt idx="1801">
                  <c:v>43068</c:v>
                </c:pt>
                <c:pt idx="1802">
                  <c:v>43069</c:v>
                </c:pt>
                <c:pt idx="1803">
                  <c:v>43070</c:v>
                </c:pt>
                <c:pt idx="1804">
                  <c:v>43073</c:v>
                </c:pt>
                <c:pt idx="1805">
                  <c:v>43074</c:v>
                </c:pt>
                <c:pt idx="1806">
                  <c:v>43075</c:v>
                </c:pt>
                <c:pt idx="1807">
                  <c:v>43076</c:v>
                </c:pt>
                <c:pt idx="1808">
                  <c:v>43077</c:v>
                </c:pt>
                <c:pt idx="1809">
                  <c:v>43080</c:v>
                </c:pt>
                <c:pt idx="1810">
                  <c:v>43081</c:v>
                </c:pt>
                <c:pt idx="1811">
                  <c:v>43082</c:v>
                </c:pt>
                <c:pt idx="1812">
                  <c:v>43083</c:v>
                </c:pt>
                <c:pt idx="1813">
                  <c:v>43084</c:v>
                </c:pt>
                <c:pt idx="1814">
                  <c:v>43087</c:v>
                </c:pt>
                <c:pt idx="1815">
                  <c:v>43088</c:v>
                </c:pt>
                <c:pt idx="1816">
                  <c:v>43089</c:v>
                </c:pt>
                <c:pt idx="1817">
                  <c:v>43090</c:v>
                </c:pt>
                <c:pt idx="1818">
                  <c:v>43091</c:v>
                </c:pt>
                <c:pt idx="1819">
                  <c:v>43094</c:v>
                </c:pt>
                <c:pt idx="1820">
                  <c:v>43095</c:v>
                </c:pt>
                <c:pt idx="1821">
                  <c:v>43096</c:v>
                </c:pt>
                <c:pt idx="1822">
                  <c:v>43097</c:v>
                </c:pt>
                <c:pt idx="1823">
                  <c:v>43098</c:v>
                </c:pt>
                <c:pt idx="1824">
                  <c:v>43101</c:v>
                </c:pt>
                <c:pt idx="1825">
                  <c:v>43102</c:v>
                </c:pt>
                <c:pt idx="1826">
                  <c:v>43103</c:v>
                </c:pt>
                <c:pt idx="1827">
                  <c:v>43104</c:v>
                </c:pt>
                <c:pt idx="1828">
                  <c:v>43105</c:v>
                </c:pt>
                <c:pt idx="1829">
                  <c:v>43108</c:v>
                </c:pt>
                <c:pt idx="1830">
                  <c:v>43109</c:v>
                </c:pt>
                <c:pt idx="1831">
                  <c:v>43110</c:v>
                </c:pt>
                <c:pt idx="1832">
                  <c:v>43111</c:v>
                </c:pt>
                <c:pt idx="1833">
                  <c:v>43112</c:v>
                </c:pt>
                <c:pt idx="1834">
                  <c:v>43115</c:v>
                </c:pt>
                <c:pt idx="1835">
                  <c:v>43116</c:v>
                </c:pt>
                <c:pt idx="1836">
                  <c:v>43117</c:v>
                </c:pt>
                <c:pt idx="1837">
                  <c:v>43118</c:v>
                </c:pt>
                <c:pt idx="1838">
                  <c:v>43119</c:v>
                </c:pt>
                <c:pt idx="1839">
                  <c:v>43122</c:v>
                </c:pt>
                <c:pt idx="1840">
                  <c:v>43123</c:v>
                </c:pt>
                <c:pt idx="1841">
                  <c:v>43124</c:v>
                </c:pt>
                <c:pt idx="1842">
                  <c:v>43125</c:v>
                </c:pt>
                <c:pt idx="1843">
                  <c:v>43126</c:v>
                </c:pt>
                <c:pt idx="1844">
                  <c:v>43129</c:v>
                </c:pt>
                <c:pt idx="1845">
                  <c:v>43130</c:v>
                </c:pt>
                <c:pt idx="1846">
                  <c:v>43131</c:v>
                </c:pt>
                <c:pt idx="1847">
                  <c:v>43132</c:v>
                </c:pt>
                <c:pt idx="1848">
                  <c:v>43133</c:v>
                </c:pt>
                <c:pt idx="1849">
                  <c:v>43136</c:v>
                </c:pt>
                <c:pt idx="1850">
                  <c:v>43137</c:v>
                </c:pt>
                <c:pt idx="1851">
                  <c:v>43138</c:v>
                </c:pt>
                <c:pt idx="1852">
                  <c:v>43139</c:v>
                </c:pt>
                <c:pt idx="1853">
                  <c:v>43140</c:v>
                </c:pt>
                <c:pt idx="1854">
                  <c:v>43143</c:v>
                </c:pt>
                <c:pt idx="1855">
                  <c:v>43144</c:v>
                </c:pt>
                <c:pt idx="1856">
                  <c:v>43145</c:v>
                </c:pt>
                <c:pt idx="1857">
                  <c:v>43146</c:v>
                </c:pt>
                <c:pt idx="1858">
                  <c:v>43147</c:v>
                </c:pt>
                <c:pt idx="1859">
                  <c:v>43150</c:v>
                </c:pt>
                <c:pt idx="1860">
                  <c:v>43151</c:v>
                </c:pt>
                <c:pt idx="1861">
                  <c:v>43152</c:v>
                </c:pt>
                <c:pt idx="1862">
                  <c:v>43153</c:v>
                </c:pt>
                <c:pt idx="1863">
                  <c:v>43154</c:v>
                </c:pt>
                <c:pt idx="1864">
                  <c:v>43157</c:v>
                </c:pt>
                <c:pt idx="1865">
                  <c:v>43158</c:v>
                </c:pt>
                <c:pt idx="1866">
                  <c:v>43159</c:v>
                </c:pt>
                <c:pt idx="1867">
                  <c:v>43160</c:v>
                </c:pt>
                <c:pt idx="1868">
                  <c:v>43161</c:v>
                </c:pt>
                <c:pt idx="1869">
                  <c:v>43164</c:v>
                </c:pt>
                <c:pt idx="1870">
                  <c:v>43165</c:v>
                </c:pt>
                <c:pt idx="1871">
                  <c:v>43166</c:v>
                </c:pt>
                <c:pt idx="1872">
                  <c:v>43167</c:v>
                </c:pt>
                <c:pt idx="1873">
                  <c:v>43168</c:v>
                </c:pt>
                <c:pt idx="1874">
                  <c:v>43171</c:v>
                </c:pt>
                <c:pt idx="1875">
                  <c:v>43172</c:v>
                </c:pt>
                <c:pt idx="1876">
                  <c:v>43173</c:v>
                </c:pt>
                <c:pt idx="1877">
                  <c:v>43174</c:v>
                </c:pt>
                <c:pt idx="1878">
                  <c:v>43175</c:v>
                </c:pt>
                <c:pt idx="1879">
                  <c:v>43178</c:v>
                </c:pt>
                <c:pt idx="1880">
                  <c:v>43179</c:v>
                </c:pt>
                <c:pt idx="1881">
                  <c:v>43180</c:v>
                </c:pt>
                <c:pt idx="1882">
                  <c:v>43181</c:v>
                </c:pt>
                <c:pt idx="1883">
                  <c:v>43182</c:v>
                </c:pt>
                <c:pt idx="1884">
                  <c:v>43185</c:v>
                </c:pt>
                <c:pt idx="1885">
                  <c:v>43186</c:v>
                </c:pt>
                <c:pt idx="1886">
                  <c:v>43187</c:v>
                </c:pt>
                <c:pt idx="1887">
                  <c:v>43188</c:v>
                </c:pt>
                <c:pt idx="1888">
                  <c:v>43189</c:v>
                </c:pt>
                <c:pt idx="1889">
                  <c:v>43192</c:v>
                </c:pt>
                <c:pt idx="1890">
                  <c:v>43193</c:v>
                </c:pt>
                <c:pt idx="1891">
                  <c:v>43194</c:v>
                </c:pt>
                <c:pt idx="1892">
                  <c:v>43195</c:v>
                </c:pt>
                <c:pt idx="1893">
                  <c:v>43196</c:v>
                </c:pt>
                <c:pt idx="1894">
                  <c:v>43199</c:v>
                </c:pt>
                <c:pt idx="1895">
                  <c:v>43200</c:v>
                </c:pt>
                <c:pt idx="1896">
                  <c:v>43201</c:v>
                </c:pt>
                <c:pt idx="1897">
                  <c:v>43202</c:v>
                </c:pt>
                <c:pt idx="1898">
                  <c:v>43203</c:v>
                </c:pt>
                <c:pt idx="1899">
                  <c:v>43206</c:v>
                </c:pt>
                <c:pt idx="1900">
                  <c:v>43207</c:v>
                </c:pt>
                <c:pt idx="1901">
                  <c:v>43208</c:v>
                </c:pt>
                <c:pt idx="1902">
                  <c:v>43209</c:v>
                </c:pt>
                <c:pt idx="1903">
                  <c:v>43210</c:v>
                </c:pt>
                <c:pt idx="1904">
                  <c:v>43213</c:v>
                </c:pt>
                <c:pt idx="1905">
                  <c:v>43214</c:v>
                </c:pt>
                <c:pt idx="1906">
                  <c:v>43215</c:v>
                </c:pt>
                <c:pt idx="1907">
                  <c:v>43216</c:v>
                </c:pt>
                <c:pt idx="1908">
                  <c:v>43217</c:v>
                </c:pt>
                <c:pt idx="1909">
                  <c:v>43220</c:v>
                </c:pt>
                <c:pt idx="1910">
                  <c:v>43221</c:v>
                </c:pt>
                <c:pt idx="1911">
                  <c:v>43222</c:v>
                </c:pt>
                <c:pt idx="1912">
                  <c:v>43223</c:v>
                </c:pt>
                <c:pt idx="1913">
                  <c:v>43224</c:v>
                </c:pt>
                <c:pt idx="1914">
                  <c:v>43227</c:v>
                </c:pt>
                <c:pt idx="1915">
                  <c:v>43228</c:v>
                </c:pt>
                <c:pt idx="1916">
                  <c:v>43229</c:v>
                </c:pt>
                <c:pt idx="1917">
                  <c:v>43230</c:v>
                </c:pt>
                <c:pt idx="1918">
                  <c:v>43231</c:v>
                </c:pt>
                <c:pt idx="1919">
                  <c:v>43234</c:v>
                </c:pt>
                <c:pt idx="1920">
                  <c:v>43235</c:v>
                </c:pt>
                <c:pt idx="1921">
                  <c:v>43236</c:v>
                </c:pt>
                <c:pt idx="1922">
                  <c:v>43237</c:v>
                </c:pt>
                <c:pt idx="1923">
                  <c:v>43238</c:v>
                </c:pt>
                <c:pt idx="1924">
                  <c:v>43241</c:v>
                </c:pt>
                <c:pt idx="1925">
                  <c:v>43242</c:v>
                </c:pt>
                <c:pt idx="1926">
                  <c:v>43243</c:v>
                </c:pt>
                <c:pt idx="1927">
                  <c:v>43244</c:v>
                </c:pt>
                <c:pt idx="1928">
                  <c:v>43245</c:v>
                </c:pt>
                <c:pt idx="1929">
                  <c:v>43248</c:v>
                </c:pt>
                <c:pt idx="1930">
                  <c:v>43249</c:v>
                </c:pt>
                <c:pt idx="1931">
                  <c:v>43250</c:v>
                </c:pt>
                <c:pt idx="1932">
                  <c:v>43251</c:v>
                </c:pt>
                <c:pt idx="1933">
                  <c:v>43252</c:v>
                </c:pt>
                <c:pt idx="1934">
                  <c:v>43255</c:v>
                </c:pt>
                <c:pt idx="1935">
                  <c:v>43256</c:v>
                </c:pt>
                <c:pt idx="1936">
                  <c:v>43257</c:v>
                </c:pt>
                <c:pt idx="1937">
                  <c:v>43258</c:v>
                </c:pt>
                <c:pt idx="1938">
                  <c:v>43259</c:v>
                </c:pt>
                <c:pt idx="1939">
                  <c:v>43262</c:v>
                </c:pt>
                <c:pt idx="1940">
                  <c:v>43263</c:v>
                </c:pt>
                <c:pt idx="1941">
                  <c:v>43264</c:v>
                </c:pt>
                <c:pt idx="1942">
                  <c:v>43265</c:v>
                </c:pt>
                <c:pt idx="1943">
                  <c:v>43266</c:v>
                </c:pt>
                <c:pt idx="1944">
                  <c:v>43269</c:v>
                </c:pt>
                <c:pt idx="1945">
                  <c:v>43270</c:v>
                </c:pt>
                <c:pt idx="1946">
                  <c:v>43271</c:v>
                </c:pt>
                <c:pt idx="1947">
                  <c:v>43272</c:v>
                </c:pt>
                <c:pt idx="1948">
                  <c:v>43273</c:v>
                </c:pt>
                <c:pt idx="1949">
                  <c:v>43276</c:v>
                </c:pt>
                <c:pt idx="1950">
                  <c:v>43277</c:v>
                </c:pt>
                <c:pt idx="1951">
                  <c:v>43278</c:v>
                </c:pt>
                <c:pt idx="1952">
                  <c:v>43279</c:v>
                </c:pt>
                <c:pt idx="1953">
                  <c:v>43280</c:v>
                </c:pt>
                <c:pt idx="1954">
                  <c:v>43283</c:v>
                </c:pt>
                <c:pt idx="1955">
                  <c:v>43284</c:v>
                </c:pt>
                <c:pt idx="1956">
                  <c:v>43285</c:v>
                </c:pt>
                <c:pt idx="1957">
                  <c:v>43286</c:v>
                </c:pt>
                <c:pt idx="1958">
                  <c:v>43287</c:v>
                </c:pt>
                <c:pt idx="1959">
                  <c:v>43290</c:v>
                </c:pt>
                <c:pt idx="1960">
                  <c:v>43291</c:v>
                </c:pt>
                <c:pt idx="1961">
                  <c:v>43292</c:v>
                </c:pt>
                <c:pt idx="1962">
                  <c:v>43293</c:v>
                </c:pt>
                <c:pt idx="1963">
                  <c:v>43294</c:v>
                </c:pt>
                <c:pt idx="1964">
                  <c:v>43297</c:v>
                </c:pt>
                <c:pt idx="1965">
                  <c:v>43298</c:v>
                </c:pt>
                <c:pt idx="1966">
                  <c:v>43299</c:v>
                </c:pt>
                <c:pt idx="1967">
                  <c:v>43300</c:v>
                </c:pt>
                <c:pt idx="1968">
                  <c:v>43301</c:v>
                </c:pt>
                <c:pt idx="1969">
                  <c:v>43304</c:v>
                </c:pt>
                <c:pt idx="1970">
                  <c:v>43305</c:v>
                </c:pt>
                <c:pt idx="1971">
                  <c:v>43306</c:v>
                </c:pt>
                <c:pt idx="1972">
                  <c:v>43307</c:v>
                </c:pt>
                <c:pt idx="1973">
                  <c:v>43308</c:v>
                </c:pt>
                <c:pt idx="1974">
                  <c:v>43311</c:v>
                </c:pt>
                <c:pt idx="1975">
                  <c:v>43312</c:v>
                </c:pt>
                <c:pt idx="1976">
                  <c:v>43313</c:v>
                </c:pt>
                <c:pt idx="1977">
                  <c:v>43314</c:v>
                </c:pt>
                <c:pt idx="1978">
                  <c:v>43315</c:v>
                </c:pt>
                <c:pt idx="1979">
                  <c:v>43318</c:v>
                </c:pt>
                <c:pt idx="1980">
                  <c:v>43319</c:v>
                </c:pt>
                <c:pt idx="1981">
                  <c:v>43320</c:v>
                </c:pt>
                <c:pt idx="1982">
                  <c:v>43321</c:v>
                </c:pt>
                <c:pt idx="1983">
                  <c:v>43322</c:v>
                </c:pt>
                <c:pt idx="1984">
                  <c:v>43325</c:v>
                </c:pt>
                <c:pt idx="1985">
                  <c:v>43326</c:v>
                </c:pt>
                <c:pt idx="1986">
                  <c:v>43327</c:v>
                </c:pt>
                <c:pt idx="1987">
                  <c:v>43328</c:v>
                </c:pt>
                <c:pt idx="1988">
                  <c:v>43329</c:v>
                </c:pt>
                <c:pt idx="1989">
                  <c:v>43332</c:v>
                </c:pt>
                <c:pt idx="1990">
                  <c:v>43333</c:v>
                </c:pt>
                <c:pt idx="1991">
                  <c:v>43334</c:v>
                </c:pt>
                <c:pt idx="1992">
                  <c:v>43335</c:v>
                </c:pt>
                <c:pt idx="1993">
                  <c:v>43336</c:v>
                </c:pt>
                <c:pt idx="1994">
                  <c:v>43339</c:v>
                </c:pt>
                <c:pt idx="1995">
                  <c:v>43340</c:v>
                </c:pt>
                <c:pt idx="1996">
                  <c:v>43341</c:v>
                </c:pt>
                <c:pt idx="1997">
                  <c:v>43342</c:v>
                </c:pt>
                <c:pt idx="1998">
                  <c:v>43343</c:v>
                </c:pt>
                <c:pt idx="1999">
                  <c:v>43346</c:v>
                </c:pt>
                <c:pt idx="2000">
                  <c:v>43347</c:v>
                </c:pt>
                <c:pt idx="2001">
                  <c:v>43348</c:v>
                </c:pt>
                <c:pt idx="2002">
                  <c:v>43349</c:v>
                </c:pt>
                <c:pt idx="2003">
                  <c:v>43350</c:v>
                </c:pt>
                <c:pt idx="2004">
                  <c:v>43353</c:v>
                </c:pt>
                <c:pt idx="2005">
                  <c:v>43354</c:v>
                </c:pt>
                <c:pt idx="2006">
                  <c:v>43355</c:v>
                </c:pt>
                <c:pt idx="2007">
                  <c:v>43356</c:v>
                </c:pt>
                <c:pt idx="2008">
                  <c:v>43357</c:v>
                </c:pt>
                <c:pt idx="2009">
                  <c:v>43360</c:v>
                </c:pt>
                <c:pt idx="2010">
                  <c:v>43361</c:v>
                </c:pt>
                <c:pt idx="2011">
                  <c:v>43362</c:v>
                </c:pt>
                <c:pt idx="2012">
                  <c:v>43363</c:v>
                </c:pt>
                <c:pt idx="2013">
                  <c:v>43364</c:v>
                </c:pt>
                <c:pt idx="2014">
                  <c:v>43367</c:v>
                </c:pt>
                <c:pt idx="2015">
                  <c:v>43368</c:v>
                </c:pt>
                <c:pt idx="2016">
                  <c:v>43369</c:v>
                </c:pt>
                <c:pt idx="2017">
                  <c:v>43370</c:v>
                </c:pt>
                <c:pt idx="2018">
                  <c:v>43371</c:v>
                </c:pt>
                <c:pt idx="2019">
                  <c:v>43374</c:v>
                </c:pt>
                <c:pt idx="2020">
                  <c:v>43375</c:v>
                </c:pt>
                <c:pt idx="2021">
                  <c:v>43376</c:v>
                </c:pt>
                <c:pt idx="2022">
                  <c:v>43377</c:v>
                </c:pt>
                <c:pt idx="2023">
                  <c:v>43378</c:v>
                </c:pt>
                <c:pt idx="2024">
                  <c:v>43381</c:v>
                </c:pt>
                <c:pt idx="2025">
                  <c:v>43382</c:v>
                </c:pt>
                <c:pt idx="2026">
                  <c:v>43383</c:v>
                </c:pt>
                <c:pt idx="2027">
                  <c:v>43384</c:v>
                </c:pt>
                <c:pt idx="2028">
                  <c:v>43385</c:v>
                </c:pt>
                <c:pt idx="2029">
                  <c:v>43388</c:v>
                </c:pt>
                <c:pt idx="2030">
                  <c:v>43389</c:v>
                </c:pt>
                <c:pt idx="2031">
                  <c:v>43390</c:v>
                </c:pt>
                <c:pt idx="2032">
                  <c:v>43391</c:v>
                </c:pt>
                <c:pt idx="2033">
                  <c:v>43392</c:v>
                </c:pt>
                <c:pt idx="2034">
                  <c:v>43395</c:v>
                </c:pt>
                <c:pt idx="2035">
                  <c:v>43396</c:v>
                </c:pt>
                <c:pt idx="2036">
                  <c:v>43397</c:v>
                </c:pt>
                <c:pt idx="2037">
                  <c:v>43398</c:v>
                </c:pt>
                <c:pt idx="2038">
                  <c:v>43399</c:v>
                </c:pt>
                <c:pt idx="2039">
                  <c:v>43402</c:v>
                </c:pt>
                <c:pt idx="2040">
                  <c:v>43403</c:v>
                </c:pt>
                <c:pt idx="2041">
                  <c:v>43404</c:v>
                </c:pt>
                <c:pt idx="2042">
                  <c:v>43405</c:v>
                </c:pt>
                <c:pt idx="2043">
                  <c:v>43406</c:v>
                </c:pt>
                <c:pt idx="2044">
                  <c:v>43409</c:v>
                </c:pt>
                <c:pt idx="2045">
                  <c:v>43410</c:v>
                </c:pt>
                <c:pt idx="2046">
                  <c:v>43411</c:v>
                </c:pt>
                <c:pt idx="2047">
                  <c:v>43412</c:v>
                </c:pt>
                <c:pt idx="2048">
                  <c:v>43413</c:v>
                </c:pt>
                <c:pt idx="2049">
                  <c:v>43416</c:v>
                </c:pt>
                <c:pt idx="2050">
                  <c:v>43417</c:v>
                </c:pt>
                <c:pt idx="2051">
                  <c:v>43418</c:v>
                </c:pt>
                <c:pt idx="2052">
                  <c:v>43419</c:v>
                </c:pt>
                <c:pt idx="2053">
                  <c:v>43420</c:v>
                </c:pt>
                <c:pt idx="2054">
                  <c:v>43423</c:v>
                </c:pt>
                <c:pt idx="2055">
                  <c:v>43424</c:v>
                </c:pt>
                <c:pt idx="2056">
                  <c:v>43425</c:v>
                </c:pt>
                <c:pt idx="2057">
                  <c:v>43426</c:v>
                </c:pt>
                <c:pt idx="2058">
                  <c:v>43427</c:v>
                </c:pt>
                <c:pt idx="2059">
                  <c:v>43430</c:v>
                </c:pt>
                <c:pt idx="2060">
                  <c:v>43431</c:v>
                </c:pt>
                <c:pt idx="2061">
                  <c:v>43432</c:v>
                </c:pt>
                <c:pt idx="2062">
                  <c:v>43433</c:v>
                </c:pt>
                <c:pt idx="2063">
                  <c:v>43434</c:v>
                </c:pt>
                <c:pt idx="2064">
                  <c:v>43437</c:v>
                </c:pt>
                <c:pt idx="2065">
                  <c:v>43438</c:v>
                </c:pt>
                <c:pt idx="2066">
                  <c:v>43439</c:v>
                </c:pt>
                <c:pt idx="2067">
                  <c:v>43440</c:v>
                </c:pt>
                <c:pt idx="2068">
                  <c:v>43441</c:v>
                </c:pt>
                <c:pt idx="2069">
                  <c:v>43444</c:v>
                </c:pt>
                <c:pt idx="2070">
                  <c:v>43445</c:v>
                </c:pt>
                <c:pt idx="2071">
                  <c:v>43446</c:v>
                </c:pt>
                <c:pt idx="2072">
                  <c:v>43447</c:v>
                </c:pt>
                <c:pt idx="2073">
                  <c:v>43448</c:v>
                </c:pt>
                <c:pt idx="2074">
                  <c:v>43451</c:v>
                </c:pt>
                <c:pt idx="2075">
                  <c:v>43452</c:v>
                </c:pt>
                <c:pt idx="2076">
                  <c:v>43453</c:v>
                </c:pt>
                <c:pt idx="2077">
                  <c:v>43454</c:v>
                </c:pt>
                <c:pt idx="2078">
                  <c:v>43455</c:v>
                </c:pt>
                <c:pt idx="2079">
                  <c:v>43458</c:v>
                </c:pt>
                <c:pt idx="2080">
                  <c:v>43459</c:v>
                </c:pt>
                <c:pt idx="2081">
                  <c:v>43460</c:v>
                </c:pt>
                <c:pt idx="2082">
                  <c:v>43461</c:v>
                </c:pt>
                <c:pt idx="2083">
                  <c:v>43462</c:v>
                </c:pt>
                <c:pt idx="2084">
                  <c:v>43465</c:v>
                </c:pt>
                <c:pt idx="2085">
                  <c:v>43466</c:v>
                </c:pt>
                <c:pt idx="2086">
                  <c:v>43467</c:v>
                </c:pt>
                <c:pt idx="2087">
                  <c:v>43468</c:v>
                </c:pt>
                <c:pt idx="2088">
                  <c:v>43469</c:v>
                </c:pt>
                <c:pt idx="2089">
                  <c:v>43472</c:v>
                </c:pt>
                <c:pt idx="2090">
                  <c:v>43473</c:v>
                </c:pt>
                <c:pt idx="2091">
                  <c:v>43474</c:v>
                </c:pt>
                <c:pt idx="2092">
                  <c:v>43475</c:v>
                </c:pt>
                <c:pt idx="2093">
                  <c:v>43476</c:v>
                </c:pt>
                <c:pt idx="2094">
                  <c:v>43479</c:v>
                </c:pt>
                <c:pt idx="2095">
                  <c:v>43480</c:v>
                </c:pt>
                <c:pt idx="2096">
                  <c:v>43481</c:v>
                </c:pt>
                <c:pt idx="2097">
                  <c:v>43482</c:v>
                </c:pt>
                <c:pt idx="2098">
                  <c:v>43483</c:v>
                </c:pt>
                <c:pt idx="2099">
                  <c:v>43486</c:v>
                </c:pt>
                <c:pt idx="2100">
                  <c:v>43487</c:v>
                </c:pt>
                <c:pt idx="2101">
                  <c:v>43488</c:v>
                </c:pt>
                <c:pt idx="2102">
                  <c:v>43489</c:v>
                </c:pt>
                <c:pt idx="2103">
                  <c:v>43490</c:v>
                </c:pt>
                <c:pt idx="2104">
                  <c:v>43493</c:v>
                </c:pt>
                <c:pt idx="2105">
                  <c:v>43494</c:v>
                </c:pt>
                <c:pt idx="2106">
                  <c:v>43495</c:v>
                </c:pt>
                <c:pt idx="2107">
                  <c:v>43496</c:v>
                </c:pt>
                <c:pt idx="2108">
                  <c:v>43497</c:v>
                </c:pt>
                <c:pt idx="2109">
                  <c:v>43500</c:v>
                </c:pt>
                <c:pt idx="2110">
                  <c:v>43501</c:v>
                </c:pt>
                <c:pt idx="2111">
                  <c:v>43502</c:v>
                </c:pt>
                <c:pt idx="2112">
                  <c:v>43503</c:v>
                </c:pt>
                <c:pt idx="2113">
                  <c:v>43504</c:v>
                </c:pt>
                <c:pt idx="2114">
                  <c:v>43507</c:v>
                </c:pt>
                <c:pt idx="2115">
                  <c:v>43508</c:v>
                </c:pt>
                <c:pt idx="2116">
                  <c:v>43509</c:v>
                </c:pt>
                <c:pt idx="2117">
                  <c:v>43510</c:v>
                </c:pt>
                <c:pt idx="2118">
                  <c:v>43511</c:v>
                </c:pt>
                <c:pt idx="2119">
                  <c:v>43514</c:v>
                </c:pt>
                <c:pt idx="2120">
                  <c:v>43515</c:v>
                </c:pt>
                <c:pt idx="2121">
                  <c:v>43516</c:v>
                </c:pt>
                <c:pt idx="2122">
                  <c:v>43517</c:v>
                </c:pt>
                <c:pt idx="2123">
                  <c:v>43518</c:v>
                </c:pt>
                <c:pt idx="2124">
                  <c:v>43521</c:v>
                </c:pt>
                <c:pt idx="2125">
                  <c:v>43522</c:v>
                </c:pt>
                <c:pt idx="2126">
                  <c:v>43523</c:v>
                </c:pt>
                <c:pt idx="2127">
                  <c:v>43524</c:v>
                </c:pt>
                <c:pt idx="2128">
                  <c:v>43525</c:v>
                </c:pt>
                <c:pt idx="2129">
                  <c:v>43528</c:v>
                </c:pt>
                <c:pt idx="2130">
                  <c:v>43529</c:v>
                </c:pt>
                <c:pt idx="2131">
                  <c:v>43530</c:v>
                </c:pt>
                <c:pt idx="2132">
                  <c:v>43531</c:v>
                </c:pt>
                <c:pt idx="2133">
                  <c:v>43532</c:v>
                </c:pt>
                <c:pt idx="2134">
                  <c:v>43535</c:v>
                </c:pt>
                <c:pt idx="2135">
                  <c:v>43536</c:v>
                </c:pt>
                <c:pt idx="2136">
                  <c:v>43537</c:v>
                </c:pt>
                <c:pt idx="2137">
                  <c:v>43538</c:v>
                </c:pt>
                <c:pt idx="2138">
                  <c:v>43539</c:v>
                </c:pt>
                <c:pt idx="2139">
                  <c:v>43542</c:v>
                </c:pt>
                <c:pt idx="2140">
                  <c:v>43543</c:v>
                </c:pt>
                <c:pt idx="2141">
                  <c:v>43544</c:v>
                </c:pt>
                <c:pt idx="2142">
                  <c:v>43545</c:v>
                </c:pt>
                <c:pt idx="2143">
                  <c:v>43546</c:v>
                </c:pt>
                <c:pt idx="2144">
                  <c:v>43549</c:v>
                </c:pt>
                <c:pt idx="2145">
                  <c:v>43550</c:v>
                </c:pt>
                <c:pt idx="2146">
                  <c:v>43551</c:v>
                </c:pt>
                <c:pt idx="2147">
                  <c:v>43552</c:v>
                </c:pt>
                <c:pt idx="2148">
                  <c:v>43553</c:v>
                </c:pt>
                <c:pt idx="2149">
                  <c:v>43556</c:v>
                </c:pt>
                <c:pt idx="2150">
                  <c:v>43557</c:v>
                </c:pt>
                <c:pt idx="2151">
                  <c:v>43558</c:v>
                </c:pt>
                <c:pt idx="2152">
                  <c:v>43559</c:v>
                </c:pt>
                <c:pt idx="2153">
                  <c:v>43560</c:v>
                </c:pt>
                <c:pt idx="2154">
                  <c:v>43563</c:v>
                </c:pt>
                <c:pt idx="2155">
                  <c:v>43564</c:v>
                </c:pt>
                <c:pt idx="2156">
                  <c:v>43565</c:v>
                </c:pt>
                <c:pt idx="2157">
                  <c:v>43566</c:v>
                </c:pt>
                <c:pt idx="2158">
                  <c:v>43567</c:v>
                </c:pt>
                <c:pt idx="2159">
                  <c:v>43570</c:v>
                </c:pt>
                <c:pt idx="2160">
                  <c:v>43571</c:v>
                </c:pt>
                <c:pt idx="2161">
                  <c:v>43572</c:v>
                </c:pt>
                <c:pt idx="2162">
                  <c:v>43573</c:v>
                </c:pt>
                <c:pt idx="2163">
                  <c:v>43574</c:v>
                </c:pt>
                <c:pt idx="2164">
                  <c:v>43577</c:v>
                </c:pt>
                <c:pt idx="2165">
                  <c:v>43578</c:v>
                </c:pt>
                <c:pt idx="2166">
                  <c:v>43579</c:v>
                </c:pt>
                <c:pt idx="2167">
                  <c:v>43580</c:v>
                </c:pt>
                <c:pt idx="2168">
                  <c:v>43581</c:v>
                </c:pt>
                <c:pt idx="2169">
                  <c:v>43584</c:v>
                </c:pt>
                <c:pt idx="2170">
                  <c:v>43585</c:v>
                </c:pt>
                <c:pt idx="2171">
                  <c:v>43586</c:v>
                </c:pt>
                <c:pt idx="2172">
                  <c:v>43587</c:v>
                </c:pt>
                <c:pt idx="2173">
                  <c:v>43588</c:v>
                </c:pt>
                <c:pt idx="2174">
                  <c:v>43591</c:v>
                </c:pt>
                <c:pt idx="2175">
                  <c:v>43592</c:v>
                </c:pt>
                <c:pt idx="2176">
                  <c:v>43593</c:v>
                </c:pt>
                <c:pt idx="2177">
                  <c:v>43594</c:v>
                </c:pt>
                <c:pt idx="2178">
                  <c:v>43595</c:v>
                </c:pt>
                <c:pt idx="2179">
                  <c:v>43598</c:v>
                </c:pt>
                <c:pt idx="2180">
                  <c:v>43599</c:v>
                </c:pt>
                <c:pt idx="2181">
                  <c:v>43600</c:v>
                </c:pt>
                <c:pt idx="2182">
                  <c:v>43601</c:v>
                </c:pt>
                <c:pt idx="2183">
                  <c:v>43602</c:v>
                </c:pt>
                <c:pt idx="2184">
                  <c:v>43605</c:v>
                </c:pt>
                <c:pt idx="2185">
                  <c:v>43606</c:v>
                </c:pt>
                <c:pt idx="2186">
                  <c:v>43607</c:v>
                </c:pt>
                <c:pt idx="2187">
                  <c:v>43608</c:v>
                </c:pt>
                <c:pt idx="2188">
                  <c:v>43609</c:v>
                </c:pt>
                <c:pt idx="2189">
                  <c:v>43612</c:v>
                </c:pt>
                <c:pt idx="2190">
                  <c:v>43613</c:v>
                </c:pt>
                <c:pt idx="2191">
                  <c:v>43614</c:v>
                </c:pt>
                <c:pt idx="2192">
                  <c:v>43615</c:v>
                </c:pt>
                <c:pt idx="2193">
                  <c:v>43616</c:v>
                </c:pt>
                <c:pt idx="2194">
                  <c:v>43619</c:v>
                </c:pt>
                <c:pt idx="2195">
                  <c:v>43620</c:v>
                </c:pt>
                <c:pt idx="2196">
                  <c:v>43621</c:v>
                </c:pt>
                <c:pt idx="2197">
                  <c:v>43622</c:v>
                </c:pt>
                <c:pt idx="2198">
                  <c:v>43623</c:v>
                </c:pt>
                <c:pt idx="2199">
                  <c:v>43626</c:v>
                </c:pt>
                <c:pt idx="2200">
                  <c:v>43627</c:v>
                </c:pt>
                <c:pt idx="2201">
                  <c:v>43628</c:v>
                </c:pt>
                <c:pt idx="2202">
                  <c:v>43629</c:v>
                </c:pt>
                <c:pt idx="2203">
                  <c:v>43630</c:v>
                </c:pt>
                <c:pt idx="2204">
                  <c:v>43633</c:v>
                </c:pt>
                <c:pt idx="2205">
                  <c:v>43634</c:v>
                </c:pt>
                <c:pt idx="2206">
                  <c:v>43635</c:v>
                </c:pt>
                <c:pt idx="2207">
                  <c:v>43636</c:v>
                </c:pt>
                <c:pt idx="2208">
                  <c:v>43637</c:v>
                </c:pt>
                <c:pt idx="2209">
                  <c:v>43640</c:v>
                </c:pt>
                <c:pt idx="2210">
                  <c:v>43641</c:v>
                </c:pt>
                <c:pt idx="2211">
                  <c:v>43642</c:v>
                </c:pt>
                <c:pt idx="2212">
                  <c:v>43643</c:v>
                </c:pt>
                <c:pt idx="2213">
                  <c:v>43644</c:v>
                </c:pt>
                <c:pt idx="2214">
                  <c:v>43647</c:v>
                </c:pt>
                <c:pt idx="2215">
                  <c:v>43648</c:v>
                </c:pt>
                <c:pt idx="2216">
                  <c:v>43649</c:v>
                </c:pt>
                <c:pt idx="2217">
                  <c:v>43650</c:v>
                </c:pt>
                <c:pt idx="2218">
                  <c:v>43651</c:v>
                </c:pt>
                <c:pt idx="2219">
                  <c:v>43654</c:v>
                </c:pt>
                <c:pt idx="2220">
                  <c:v>43655</c:v>
                </c:pt>
                <c:pt idx="2221">
                  <c:v>43656</c:v>
                </c:pt>
                <c:pt idx="2222">
                  <c:v>43657</c:v>
                </c:pt>
                <c:pt idx="2223">
                  <c:v>43658</c:v>
                </c:pt>
                <c:pt idx="2224">
                  <c:v>43661</c:v>
                </c:pt>
                <c:pt idx="2225">
                  <c:v>43662</c:v>
                </c:pt>
                <c:pt idx="2226">
                  <c:v>43663</c:v>
                </c:pt>
                <c:pt idx="2227">
                  <c:v>43664</c:v>
                </c:pt>
                <c:pt idx="2228">
                  <c:v>43665</c:v>
                </c:pt>
                <c:pt idx="2229">
                  <c:v>43668</c:v>
                </c:pt>
                <c:pt idx="2230">
                  <c:v>43669</c:v>
                </c:pt>
                <c:pt idx="2231">
                  <c:v>43670</c:v>
                </c:pt>
                <c:pt idx="2232">
                  <c:v>43671</c:v>
                </c:pt>
                <c:pt idx="2233">
                  <c:v>43672</c:v>
                </c:pt>
                <c:pt idx="2234">
                  <c:v>43675</c:v>
                </c:pt>
                <c:pt idx="2235">
                  <c:v>43676</c:v>
                </c:pt>
                <c:pt idx="2236">
                  <c:v>43677</c:v>
                </c:pt>
                <c:pt idx="2237">
                  <c:v>43678</c:v>
                </c:pt>
                <c:pt idx="2238">
                  <c:v>43679</c:v>
                </c:pt>
                <c:pt idx="2239">
                  <c:v>43682</c:v>
                </c:pt>
                <c:pt idx="2240">
                  <c:v>43683</c:v>
                </c:pt>
                <c:pt idx="2241">
                  <c:v>43684</c:v>
                </c:pt>
                <c:pt idx="2242">
                  <c:v>43685</c:v>
                </c:pt>
                <c:pt idx="2243">
                  <c:v>43686</c:v>
                </c:pt>
                <c:pt idx="2244">
                  <c:v>43689</c:v>
                </c:pt>
                <c:pt idx="2245">
                  <c:v>43690</c:v>
                </c:pt>
                <c:pt idx="2246">
                  <c:v>43691</c:v>
                </c:pt>
                <c:pt idx="2247">
                  <c:v>43692</c:v>
                </c:pt>
                <c:pt idx="2248">
                  <c:v>43693</c:v>
                </c:pt>
                <c:pt idx="2249">
                  <c:v>43696</c:v>
                </c:pt>
                <c:pt idx="2250">
                  <c:v>43697</c:v>
                </c:pt>
                <c:pt idx="2251">
                  <c:v>43698</c:v>
                </c:pt>
                <c:pt idx="2252">
                  <c:v>43699</c:v>
                </c:pt>
                <c:pt idx="2253">
                  <c:v>43700</c:v>
                </c:pt>
                <c:pt idx="2254">
                  <c:v>43703</c:v>
                </c:pt>
                <c:pt idx="2255">
                  <c:v>43704</c:v>
                </c:pt>
                <c:pt idx="2256">
                  <c:v>43705</c:v>
                </c:pt>
                <c:pt idx="2257">
                  <c:v>43706</c:v>
                </c:pt>
                <c:pt idx="2258">
                  <c:v>43707</c:v>
                </c:pt>
                <c:pt idx="2259">
                  <c:v>43710</c:v>
                </c:pt>
                <c:pt idx="2260">
                  <c:v>43711</c:v>
                </c:pt>
                <c:pt idx="2261">
                  <c:v>43712</c:v>
                </c:pt>
                <c:pt idx="2262">
                  <c:v>43713</c:v>
                </c:pt>
                <c:pt idx="2263">
                  <c:v>43714</c:v>
                </c:pt>
                <c:pt idx="2264">
                  <c:v>43717</c:v>
                </c:pt>
                <c:pt idx="2265">
                  <c:v>43718</c:v>
                </c:pt>
                <c:pt idx="2266">
                  <c:v>43719</c:v>
                </c:pt>
                <c:pt idx="2267">
                  <c:v>43720</c:v>
                </c:pt>
                <c:pt idx="2268">
                  <c:v>43721</c:v>
                </c:pt>
                <c:pt idx="2269">
                  <c:v>43724</c:v>
                </c:pt>
                <c:pt idx="2270">
                  <c:v>43725</c:v>
                </c:pt>
                <c:pt idx="2271">
                  <c:v>43726</c:v>
                </c:pt>
                <c:pt idx="2272">
                  <c:v>43727</c:v>
                </c:pt>
                <c:pt idx="2273">
                  <c:v>43728</c:v>
                </c:pt>
                <c:pt idx="2274">
                  <c:v>43731</c:v>
                </c:pt>
                <c:pt idx="2275">
                  <c:v>43732</c:v>
                </c:pt>
                <c:pt idx="2276">
                  <c:v>43733</c:v>
                </c:pt>
                <c:pt idx="2277">
                  <c:v>43734</c:v>
                </c:pt>
                <c:pt idx="2278">
                  <c:v>43735</c:v>
                </c:pt>
                <c:pt idx="2279">
                  <c:v>43738</c:v>
                </c:pt>
                <c:pt idx="2280">
                  <c:v>43739</c:v>
                </c:pt>
                <c:pt idx="2281">
                  <c:v>43740</c:v>
                </c:pt>
                <c:pt idx="2282">
                  <c:v>43741</c:v>
                </c:pt>
                <c:pt idx="2283">
                  <c:v>43742</c:v>
                </c:pt>
                <c:pt idx="2284">
                  <c:v>43745</c:v>
                </c:pt>
                <c:pt idx="2285">
                  <c:v>43746</c:v>
                </c:pt>
                <c:pt idx="2286">
                  <c:v>43747</c:v>
                </c:pt>
                <c:pt idx="2287">
                  <c:v>43748</c:v>
                </c:pt>
                <c:pt idx="2288">
                  <c:v>43749</c:v>
                </c:pt>
                <c:pt idx="2289">
                  <c:v>43752</c:v>
                </c:pt>
                <c:pt idx="2290">
                  <c:v>43753</c:v>
                </c:pt>
                <c:pt idx="2291">
                  <c:v>43754</c:v>
                </c:pt>
                <c:pt idx="2292">
                  <c:v>43755</c:v>
                </c:pt>
                <c:pt idx="2293">
                  <c:v>43756</c:v>
                </c:pt>
                <c:pt idx="2294">
                  <c:v>43759</c:v>
                </c:pt>
                <c:pt idx="2295">
                  <c:v>43760</c:v>
                </c:pt>
                <c:pt idx="2296">
                  <c:v>43761</c:v>
                </c:pt>
                <c:pt idx="2297">
                  <c:v>43762</c:v>
                </c:pt>
                <c:pt idx="2298">
                  <c:v>43763</c:v>
                </c:pt>
                <c:pt idx="2299">
                  <c:v>43766</c:v>
                </c:pt>
                <c:pt idx="2300">
                  <c:v>43767</c:v>
                </c:pt>
                <c:pt idx="2301">
                  <c:v>43768</c:v>
                </c:pt>
                <c:pt idx="2302">
                  <c:v>43769</c:v>
                </c:pt>
                <c:pt idx="2303">
                  <c:v>43770</c:v>
                </c:pt>
                <c:pt idx="2304">
                  <c:v>43773</c:v>
                </c:pt>
                <c:pt idx="2305">
                  <c:v>43774</c:v>
                </c:pt>
                <c:pt idx="2306">
                  <c:v>43775</c:v>
                </c:pt>
                <c:pt idx="2307">
                  <c:v>43776</c:v>
                </c:pt>
                <c:pt idx="2308">
                  <c:v>43777</c:v>
                </c:pt>
                <c:pt idx="2309">
                  <c:v>43780</c:v>
                </c:pt>
                <c:pt idx="2310">
                  <c:v>43781</c:v>
                </c:pt>
                <c:pt idx="2311">
                  <c:v>43782</c:v>
                </c:pt>
                <c:pt idx="2312">
                  <c:v>43783</c:v>
                </c:pt>
                <c:pt idx="2313">
                  <c:v>43784</c:v>
                </c:pt>
                <c:pt idx="2314">
                  <c:v>43787</c:v>
                </c:pt>
                <c:pt idx="2315">
                  <c:v>43788</c:v>
                </c:pt>
                <c:pt idx="2316">
                  <c:v>43789</c:v>
                </c:pt>
                <c:pt idx="2317">
                  <c:v>43790</c:v>
                </c:pt>
                <c:pt idx="2318">
                  <c:v>43791</c:v>
                </c:pt>
                <c:pt idx="2319">
                  <c:v>43794</c:v>
                </c:pt>
                <c:pt idx="2320">
                  <c:v>43795</c:v>
                </c:pt>
                <c:pt idx="2321">
                  <c:v>43796</c:v>
                </c:pt>
                <c:pt idx="2322">
                  <c:v>43797</c:v>
                </c:pt>
                <c:pt idx="2323">
                  <c:v>43798</c:v>
                </c:pt>
                <c:pt idx="2324">
                  <c:v>43801</c:v>
                </c:pt>
                <c:pt idx="2325">
                  <c:v>43802</c:v>
                </c:pt>
                <c:pt idx="2326">
                  <c:v>43803</c:v>
                </c:pt>
                <c:pt idx="2327">
                  <c:v>43804</c:v>
                </c:pt>
                <c:pt idx="2328">
                  <c:v>43805</c:v>
                </c:pt>
                <c:pt idx="2329">
                  <c:v>43808</c:v>
                </c:pt>
                <c:pt idx="2330">
                  <c:v>43809</c:v>
                </c:pt>
                <c:pt idx="2331">
                  <c:v>43810</c:v>
                </c:pt>
                <c:pt idx="2332">
                  <c:v>43811</c:v>
                </c:pt>
                <c:pt idx="2333">
                  <c:v>43812</c:v>
                </c:pt>
                <c:pt idx="2334">
                  <c:v>43815</c:v>
                </c:pt>
                <c:pt idx="2335">
                  <c:v>43816</c:v>
                </c:pt>
                <c:pt idx="2336">
                  <c:v>43817</c:v>
                </c:pt>
                <c:pt idx="2337">
                  <c:v>43818</c:v>
                </c:pt>
                <c:pt idx="2338">
                  <c:v>43819</c:v>
                </c:pt>
                <c:pt idx="2339">
                  <c:v>43822</c:v>
                </c:pt>
                <c:pt idx="2340">
                  <c:v>43823</c:v>
                </c:pt>
                <c:pt idx="2341">
                  <c:v>43824</c:v>
                </c:pt>
                <c:pt idx="2342">
                  <c:v>43825</c:v>
                </c:pt>
                <c:pt idx="2343">
                  <c:v>43826</c:v>
                </c:pt>
                <c:pt idx="2344">
                  <c:v>43829</c:v>
                </c:pt>
                <c:pt idx="2345">
                  <c:v>43830</c:v>
                </c:pt>
                <c:pt idx="2346">
                  <c:v>43831</c:v>
                </c:pt>
                <c:pt idx="2347">
                  <c:v>43832</c:v>
                </c:pt>
                <c:pt idx="2348">
                  <c:v>43833</c:v>
                </c:pt>
                <c:pt idx="2349">
                  <c:v>43836</c:v>
                </c:pt>
                <c:pt idx="2350">
                  <c:v>43837</c:v>
                </c:pt>
                <c:pt idx="2351">
                  <c:v>43838</c:v>
                </c:pt>
                <c:pt idx="2352">
                  <c:v>43839</c:v>
                </c:pt>
                <c:pt idx="2353">
                  <c:v>43840</c:v>
                </c:pt>
                <c:pt idx="2354">
                  <c:v>43843</c:v>
                </c:pt>
                <c:pt idx="2355">
                  <c:v>43844</c:v>
                </c:pt>
                <c:pt idx="2356">
                  <c:v>43845</c:v>
                </c:pt>
                <c:pt idx="2357">
                  <c:v>43846</c:v>
                </c:pt>
                <c:pt idx="2358">
                  <c:v>43847</c:v>
                </c:pt>
                <c:pt idx="2359">
                  <c:v>43850</c:v>
                </c:pt>
                <c:pt idx="2360">
                  <c:v>43851</c:v>
                </c:pt>
                <c:pt idx="2361">
                  <c:v>43852</c:v>
                </c:pt>
                <c:pt idx="2362">
                  <c:v>43853</c:v>
                </c:pt>
                <c:pt idx="2363">
                  <c:v>43854</c:v>
                </c:pt>
                <c:pt idx="2364">
                  <c:v>43857</c:v>
                </c:pt>
                <c:pt idx="2365">
                  <c:v>43858</c:v>
                </c:pt>
                <c:pt idx="2366">
                  <c:v>43859</c:v>
                </c:pt>
                <c:pt idx="2367">
                  <c:v>43860</c:v>
                </c:pt>
                <c:pt idx="2368">
                  <c:v>43861</c:v>
                </c:pt>
                <c:pt idx="2369">
                  <c:v>43864</c:v>
                </c:pt>
                <c:pt idx="2370">
                  <c:v>43865</c:v>
                </c:pt>
                <c:pt idx="2371">
                  <c:v>43866</c:v>
                </c:pt>
                <c:pt idx="2372">
                  <c:v>43867</c:v>
                </c:pt>
                <c:pt idx="2373">
                  <c:v>43868</c:v>
                </c:pt>
                <c:pt idx="2374">
                  <c:v>43871</c:v>
                </c:pt>
                <c:pt idx="2375">
                  <c:v>43872</c:v>
                </c:pt>
                <c:pt idx="2376">
                  <c:v>43873</c:v>
                </c:pt>
                <c:pt idx="2377">
                  <c:v>43874</c:v>
                </c:pt>
                <c:pt idx="2378">
                  <c:v>43875</c:v>
                </c:pt>
                <c:pt idx="2379">
                  <c:v>43878</c:v>
                </c:pt>
                <c:pt idx="2380">
                  <c:v>43879</c:v>
                </c:pt>
                <c:pt idx="2381">
                  <c:v>43880</c:v>
                </c:pt>
                <c:pt idx="2382">
                  <c:v>43881</c:v>
                </c:pt>
                <c:pt idx="2383">
                  <c:v>43882</c:v>
                </c:pt>
                <c:pt idx="2384">
                  <c:v>43885</c:v>
                </c:pt>
                <c:pt idx="2385">
                  <c:v>43886</c:v>
                </c:pt>
                <c:pt idx="2386">
                  <c:v>43887</c:v>
                </c:pt>
                <c:pt idx="2387">
                  <c:v>43888</c:v>
                </c:pt>
                <c:pt idx="2388">
                  <c:v>43889</c:v>
                </c:pt>
                <c:pt idx="2389">
                  <c:v>43892</c:v>
                </c:pt>
                <c:pt idx="2390">
                  <c:v>43893</c:v>
                </c:pt>
                <c:pt idx="2391">
                  <c:v>43894</c:v>
                </c:pt>
                <c:pt idx="2392">
                  <c:v>43895</c:v>
                </c:pt>
                <c:pt idx="2393">
                  <c:v>43896</c:v>
                </c:pt>
                <c:pt idx="2394">
                  <c:v>43899</c:v>
                </c:pt>
                <c:pt idx="2395">
                  <c:v>43900</c:v>
                </c:pt>
                <c:pt idx="2396">
                  <c:v>43901</c:v>
                </c:pt>
                <c:pt idx="2397">
                  <c:v>43902</c:v>
                </c:pt>
                <c:pt idx="2398">
                  <c:v>43903</c:v>
                </c:pt>
                <c:pt idx="2399">
                  <c:v>43906</c:v>
                </c:pt>
                <c:pt idx="2400">
                  <c:v>43907</c:v>
                </c:pt>
                <c:pt idx="2401">
                  <c:v>43908</c:v>
                </c:pt>
                <c:pt idx="2402">
                  <c:v>43909</c:v>
                </c:pt>
                <c:pt idx="2403">
                  <c:v>43910</c:v>
                </c:pt>
                <c:pt idx="2404">
                  <c:v>43913</c:v>
                </c:pt>
                <c:pt idx="2405">
                  <c:v>43914</c:v>
                </c:pt>
                <c:pt idx="2406">
                  <c:v>43915</c:v>
                </c:pt>
                <c:pt idx="2407">
                  <c:v>43916</c:v>
                </c:pt>
                <c:pt idx="2408">
                  <c:v>43917</c:v>
                </c:pt>
                <c:pt idx="2409">
                  <c:v>43920</c:v>
                </c:pt>
                <c:pt idx="2410">
                  <c:v>43921</c:v>
                </c:pt>
                <c:pt idx="2411">
                  <c:v>43922</c:v>
                </c:pt>
                <c:pt idx="2412">
                  <c:v>43923</c:v>
                </c:pt>
                <c:pt idx="2413">
                  <c:v>43924</c:v>
                </c:pt>
                <c:pt idx="2414">
                  <c:v>43927</c:v>
                </c:pt>
                <c:pt idx="2415">
                  <c:v>43928</c:v>
                </c:pt>
                <c:pt idx="2416">
                  <c:v>43929</c:v>
                </c:pt>
                <c:pt idx="2417">
                  <c:v>43930</c:v>
                </c:pt>
                <c:pt idx="2418">
                  <c:v>43931</c:v>
                </c:pt>
                <c:pt idx="2419">
                  <c:v>43934</c:v>
                </c:pt>
                <c:pt idx="2420">
                  <c:v>43935</c:v>
                </c:pt>
                <c:pt idx="2421">
                  <c:v>43936</c:v>
                </c:pt>
                <c:pt idx="2422">
                  <c:v>43937</c:v>
                </c:pt>
                <c:pt idx="2423">
                  <c:v>43938</c:v>
                </c:pt>
                <c:pt idx="2424">
                  <c:v>43941</c:v>
                </c:pt>
                <c:pt idx="2425">
                  <c:v>43942</c:v>
                </c:pt>
                <c:pt idx="2426">
                  <c:v>43943</c:v>
                </c:pt>
                <c:pt idx="2427">
                  <c:v>43944</c:v>
                </c:pt>
                <c:pt idx="2428">
                  <c:v>43945</c:v>
                </c:pt>
                <c:pt idx="2429">
                  <c:v>43948</c:v>
                </c:pt>
                <c:pt idx="2430">
                  <c:v>43949</c:v>
                </c:pt>
                <c:pt idx="2431">
                  <c:v>43950</c:v>
                </c:pt>
                <c:pt idx="2432">
                  <c:v>43951</c:v>
                </c:pt>
                <c:pt idx="2433">
                  <c:v>43952</c:v>
                </c:pt>
                <c:pt idx="2434">
                  <c:v>43955</c:v>
                </c:pt>
                <c:pt idx="2435">
                  <c:v>43956</c:v>
                </c:pt>
                <c:pt idx="2436">
                  <c:v>43957</c:v>
                </c:pt>
                <c:pt idx="2437">
                  <c:v>43958</c:v>
                </c:pt>
                <c:pt idx="2438">
                  <c:v>43959</c:v>
                </c:pt>
                <c:pt idx="2439">
                  <c:v>43962</c:v>
                </c:pt>
                <c:pt idx="2440">
                  <c:v>43963</c:v>
                </c:pt>
                <c:pt idx="2441">
                  <c:v>43964</c:v>
                </c:pt>
                <c:pt idx="2442">
                  <c:v>43965</c:v>
                </c:pt>
                <c:pt idx="2443">
                  <c:v>43966</c:v>
                </c:pt>
                <c:pt idx="2444">
                  <c:v>43969</c:v>
                </c:pt>
                <c:pt idx="2445">
                  <c:v>43970</c:v>
                </c:pt>
                <c:pt idx="2446">
                  <c:v>43971</c:v>
                </c:pt>
                <c:pt idx="2447">
                  <c:v>43972</c:v>
                </c:pt>
                <c:pt idx="2448">
                  <c:v>43973</c:v>
                </c:pt>
                <c:pt idx="2449">
                  <c:v>43976</c:v>
                </c:pt>
                <c:pt idx="2450">
                  <c:v>43977</c:v>
                </c:pt>
                <c:pt idx="2451">
                  <c:v>43978</c:v>
                </c:pt>
                <c:pt idx="2452">
                  <c:v>43979</c:v>
                </c:pt>
                <c:pt idx="2453">
                  <c:v>43980</c:v>
                </c:pt>
                <c:pt idx="2454">
                  <c:v>43983</c:v>
                </c:pt>
                <c:pt idx="2455">
                  <c:v>43984</c:v>
                </c:pt>
                <c:pt idx="2456">
                  <c:v>43985</c:v>
                </c:pt>
                <c:pt idx="2457">
                  <c:v>43986</c:v>
                </c:pt>
                <c:pt idx="2458">
                  <c:v>43987</c:v>
                </c:pt>
                <c:pt idx="2459">
                  <c:v>43990</c:v>
                </c:pt>
                <c:pt idx="2460">
                  <c:v>43991</c:v>
                </c:pt>
                <c:pt idx="2461">
                  <c:v>43992</c:v>
                </c:pt>
                <c:pt idx="2462">
                  <c:v>43993</c:v>
                </c:pt>
                <c:pt idx="2463">
                  <c:v>43994</c:v>
                </c:pt>
                <c:pt idx="2464">
                  <c:v>43997</c:v>
                </c:pt>
                <c:pt idx="2465">
                  <c:v>43998</c:v>
                </c:pt>
                <c:pt idx="2466">
                  <c:v>43999</c:v>
                </c:pt>
                <c:pt idx="2467">
                  <c:v>44000</c:v>
                </c:pt>
                <c:pt idx="2468">
                  <c:v>44001</c:v>
                </c:pt>
                <c:pt idx="2469">
                  <c:v>44004</c:v>
                </c:pt>
                <c:pt idx="2470">
                  <c:v>44005</c:v>
                </c:pt>
                <c:pt idx="2471">
                  <c:v>44006</c:v>
                </c:pt>
                <c:pt idx="2472">
                  <c:v>44007</c:v>
                </c:pt>
                <c:pt idx="2473">
                  <c:v>44008</c:v>
                </c:pt>
                <c:pt idx="2474">
                  <c:v>44011</c:v>
                </c:pt>
                <c:pt idx="2475">
                  <c:v>44012</c:v>
                </c:pt>
                <c:pt idx="2476">
                  <c:v>44013</c:v>
                </c:pt>
                <c:pt idx="2477">
                  <c:v>44014</c:v>
                </c:pt>
                <c:pt idx="2478">
                  <c:v>44015</c:v>
                </c:pt>
                <c:pt idx="2479">
                  <c:v>44018</c:v>
                </c:pt>
                <c:pt idx="2480">
                  <c:v>44019</c:v>
                </c:pt>
                <c:pt idx="2481">
                  <c:v>44020</c:v>
                </c:pt>
                <c:pt idx="2482">
                  <c:v>44021</c:v>
                </c:pt>
                <c:pt idx="2483">
                  <c:v>44022</c:v>
                </c:pt>
                <c:pt idx="2484">
                  <c:v>44025</c:v>
                </c:pt>
                <c:pt idx="2485">
                  <c:v>44026</c:v>
                </c:pt>
                <c:pt idx="2486">
                  <c:v>44027</c:v>
                </c:pt>
                <c:pt idx="2487">
                  <c:v>44028</c:v>
                </c:pt>
                <c:pt idx="2488">
                  <c:v>44029</c:v>
                </c:pt>
                <c:pt idx="2489">
                  <c:v>44032</c:v>
                </c:pt>
                <c:pt idx="2490">
                  <c:v>44033</c:v>
                </c:pt>
                <c:pt idx="2491">
                  <c:v>44034</c:v>
                </c:pt>
                <c:pt idx="2492">
                  <c:v>44035</c:v>
                </c:pt>
                <c:pt idx="2493">
                  <c:v>44036</c:v>
                </c:pt>
                <c:pt idx="2494">
                  <c:v>44039</c:v>
                </c:pt>
                <c:pt idx="2495">
                  <c:v>44040</c:v>
                </c:pt>
                <c:pt idx="2496">
                  <c:v>44041</c:v>
                </c:pt>
                <c:pt idx="2497">
                  <c:v>44042</c:v>
                </c:pt>
                <c:pt idx="2498">
                  <c:v>44043</c:v>
                </c:pt>
                <c:pt idx="2499">
                  <c:v>44046</c:v>
                </c:pt>
                <c:pt idx="2500">
                  <c:v>44047</c:v>
                </c:pt>
                <c:pt idx="2501">
                  <c:v>44048</c:v>
                </c:pt>
                <c:pt idx="2502">
                  <c:v>44049</c:v>
                </c:pt>
                <c:pt idx="2503">
                  <c:v>44050</c:v>
                </c:pt>
                <c:pt idx="2504">
                  <c:v>44053</c:v>
                </c:pt>
                <c:pt idx="2505">
                  <c:v>44054</c:v>
                </c:pt>
                <c:pt idx="2506">
                  <c:v>44055</c:v>
                </c:pt>
                <c:pt idx="2507">
                  <c:v>44056</c:v>
                </c:pt>
                <c:pt idx="2508">
                  <c:v>44057</c:v>
                </c:pt>
                <c:pt idx="2509">
                  <c:v>44060</c:v>
                </c:pt>
                <c:pt idx="2510">
                  <c:v>44061</c:v>
                </c:pt>
                <c:pt idx="2511">
                  <c:v>44062</c:v>
                </c:pt>
                <c:pt idx="2512">
                  <c:v>44063</c:v>
                </c:pt>
                <c:pt idx="2513">
                  <c:v>44064</c:v>
                </c:pt>
                <c:pt idx="2514">
                  <c:v>44067</c:v>
                </c:pt>
                <c:pt idx="2515">
                  <c:v>44068</c:v>
                </c:pt>
                <c:pt idx="2516">
                  <c:v>44069</c:v>
                </c:pt>
                <c:pt idx="2517">
                  <c:v>44070</c:v>
                </c:pt>
                <c:pt idx="2518">
                  <c:v>44071</c:v>
                </c:pt>
                <c:pt idx="2519">
                  <c:v>44074</c:v>
                </c:pt>
                <c:pt idx="2520">
                  <c:v>44075</c:v>
                </c:pt>
                <c:pt idx="2521">
                  <c:v>44076</c:v>
                </c:pt>
                <c:pt idx="2522">
                  <c:v>44077</c:v>
                </c:pt>
                <c:pt idx="2523">
                  <c:v>44078</c:v>
                </c:pt>
                <c:pt idx="2524">
                  <c:v>44081</c:v>
                </c:pt>
                <c:pt idx="2525">
                  <c:v>44082</c:v>
                </c:pt>
                <c:pt idx="2526">
                  <c:v>44083</c:v>
                </c:pt>
                <c:pt idx="2527">
                  <c:v>44084</c:v>
                </c:pt>
                <c:pt idx="2528">
                  <c:v>44085</c:v>
                </c:pt>
                <c:pt idx="2529">
                  <c:v>44088</c:v>
                </c:pt>
                <c:pt idx="2530">
                  <c:v>44089</c:v>
                </c:pt>
                <c:pt idx="2531">
                  <c:v>44090</c:v>
                </c:pt>
                <c:pt idx="2532">
                  <c:v>44091</c:v>
                </c:pt>
                <c:pt idx="2533">
                  <c:v>44092</c:v>
                </c:pt>
                <c:pt idx="2534">
                  <c:v>44095</c:v>
                </c:pt>
                <c:pt idx="2535">
                  <c:v>44096</c:v>
                </c:pt>
                <c:pt idx="2536">
                  <c:v>44097</c:v>
                </c:pt>
                <c:pt idx="2537">
                  <c:v>44098</c:v>
                </c:pt>
                <c:pt idx="2538">
                  <c:v>44099</c:v>
                </c:pt>
                <c:pt idx="2539">
                  <c:v>44102</c:v>
                </c:pt>
                <c:pt idx="2540">
                  <c:v>44103</c:v>
                </c:pt>
                <c:pt idx="2541">
                  <c:v>44104</c:v>
                </c:pt>
                <c:pt idx="2542">
                  <c:v>44105</c:v>
                </c:pt>
                <c:pt idx="2543">
                  <c:v>44106</c:v>
                </c:pt>
                <c:pt idx="2544">
                  <c:v>44109</c:v>
                </c:pt>
                <c:pt idx="2545">
                  <c:v>44110</c:v>
                </c:pt>
                <c:pt idx="2546">
                  <c:v>44111</c:v>
                </c:pt>
                <c:pt idx="2547">
                  <c:v>44112</c:v>
                </c:pt>
                <c:pt idx="2548">
                  <c:v>44113</c:v>
                </c:pt>
                <c:pt idx="2549">
                  <c:v>44116</c:v>
                </c:pt>
                <c:pt idx="2550">
                  <c:v>44117</c:v>
                </c:pt>
                <c:pt idx="2551">
                  <c:v>44118</c:v>
                </c:pt>
                <c:pt idx="2552">
                  <c:v>44119</c:v>
                </c:pt>
                <c:pt idx="2553">
                  <c:v>44120</c:v>
                </c:pt>
                <c:pt idx="2554">
                  <c:v>44123</c:v>
                </c:pt>
                <c:pt idx="2555">
                  <c:v>44124</c:v>
                </c:pt>
                <c:pt idx="2556">
                  <c:v>44125</c:v>
                </c:pt>
                <c:pt idx="2557">
                  <c:v>44126</c:v>
                </c:pt>
                <c:pt idx="2558">
                  <c:v>44127</c:v>
                </c:pt>
                <c:pt idx="2559">
                  <c:v>44130</c:v>
                </c:pt>
                <c:pt idx="2560">
                  <c:v>44131</c:v>
                </c:pt>
                <c:pt idx="2561">
                  <c:v>44132</c:v>
                </c:pt>
                <c:pt idx="2562">
                  <c:v>44133</c:v>
                </c:pt>
                <c:pt idx="2563">
                  <c:v>44134</c:v>
                </c:pt>
                <c:pt idx="2564">
                  <c:v>44137</c:v>
                </c:pt>
                <c:pt idx="2565">
                  <c:v>44138</c:v>
                </c:pt>
                <c:pt idx="2566">
                  <c:v>44139</c:v>
                </c:pt>
                <c:pt idx="2567">
                  <c:v>44140</c:v>
                </c:pt>
                <c:pt idx="2568">
                  <c:v>44141</c:v>
                </c:pt>
                <c:pt idx="2569">
                  <c:v>44144</c:v>
                </c:pt>
                <c:pt idx="2570">
                  <c:v>44145</c:v>
                </c:pt>
                <c:pt idx="2571">
                  <c:v>44146</c:v>
                </c:pt>
                <c:pt idx="2572">
                  <c:v>44147</c:v>
                </c:pt>
                <c:pt idx="2573">
                  <c:v>44148</c:v>
                </c:pt>
                <c:pt idx="2574">
                  <c:v>44151</c:v>
                </c:pt>
                <c:pt idx="2575">
                  <c:v>44152</c:v>
                </c:pt>
                <c:pt idx="2576">
                  <c:v>44153</c:v>
                </c:pt>
                <c:pt idx="2577">
                  <c:v>44154</c:v>
                </c:pt>
                <c:pt idx="2578">
                  <c:v>44155</c:v>
                </c:pt>
                <c:pt idx="2579">
                  <c:v>44158</c:v>
                </c:pt>
                <c:pt idx="2580">
                  <c:v>44159</c:v>
                </c:pt>
                <c:pt idx="2581">
                  <c:v>44160</c:v>
                </c:pt>
                <c:pt idx="2582">
                  <c:v>44161</c:v>
                </c:pt>
                <c:pt idx="2583">
                  <c:v>44162</c:v>
                </c:pt>
                <c:pt idx="2584">
                  <c:v>44165</c:v>
                </c:pt>
                <c:pt idx="2585">
                  <c:v>44166</c:v>
                </c:pt>
                <c:pt idx="2586">
                  <c:v>44167</c:v>
                </c:pt>
                <c:pt idx="2587">
                  <c:v>44168</c:v>
                </c:pt>
                <c:pt idx="2588">
                  <c:v>44169</c:v>
                </c:pt>
                <c:pt idx="2589">
                  <c:v>44172</c:v>
                </c:pt>
                <c:pt idx="2590">
                  <c:v>44173</c:v>
                </c:pt>
                <c:pt idx="2591">
                  <c:v>44174</c:v>
                </c:pt>
                <c:pt idx="2592">
                  <c:v>44175</c:v>
                </c:pt>
                <c:pt idx="2593">
                  <c:v>44176</c:v>
                </c:pt>
                <c:pt idx="2594">
                  <c:v>44179</c:v>
                </c:pt>
                <c:pt idx="2595">
                  <c:v>44180</c:v>
                </c:pt>
                <c:pt idx="2596">
                  <c:v>44181</c:v>
                </c:pt>
                <c:pt idx="2597">
                  <c:v>44182</c:v>
                </c:pt>
                <c:pt idx="2598">
                  <c:v>44183</c:v>
                </c:pt>
                <c:pt idx="2599">
                  <c:v>44186</c:v>
                </c:pt>
                <c:pt idx="2600">
                  <c:v>44187</c:v>
                </c:pt>
                <c:pt idx="2601">
                  <c:v>44188</c:v>
                </c:pt>
                <c:pt idx="2602">
                  <c:v>44189</c:v>
                </c:pt>
                <c:pt idx="2603">
                  <c:v>44190</c:v>
                </c:pt>
                <c:pt idx="2604">
                  <c:v>44193</c:v>
                </c:pt>
                <c:pt idx="2605">
                  <c:v>44194</c:v>
                </c:pt>
                <c:pt idx="2606">
                  <c:v>44195</c:v>
                </c:pt>
                <c:pt idx="2607">
                  <c:v>44196</c:v>
                </c:pt>
                <c:pt idx="2608">
                  <c:v>44197</c:v>
                </c:pt>
                <c:pt idx="2609">
                  <c:v>44200</c:v>
                </c:pt>
                <c:pt idx="2610">
                  <c:v>44201</c:v>
                </c:pt>
                <c:pt idx="2611">
                  <c:v>44202</c:v>
                </c:pt>
                <c:pt idx="2612">
                  <c:v>44203</c:v>
                </c:pt>
                <c:pt idx="2613">
                  <c:v>44204</c:v>
                </c:pt>
                <c:pt idx="2614">
                  <c:v>44207</c:v>
                </c:pt>
                <c:pt idx="2615">
                  <c:v>44208</c:v>
                </c:pt>
                <c:pt idx="2616">
                  <c:v>44209</c:v>
                </c:pt>
                <c:pt idx="2617">
                  <c:v>44210</c:v>
                </c:pt>
                <c:pt idx="2618">
                  <c:v>44211</c:v>
                </c:pt>
                <c:pt idx="2619">
                  <c:v>44214</c:v>
                </c:pt>
                <c:pt idx="2620">
                  <c:v>44215</c:v>
                </c:pt>
                <c:pt idx="2621">
                  <c:v>44216</c:v>
                </c:pt>
                <c:pt idx="2622">
                  <c:v>44217</c:v>
                </c:pt>
                <c:pt idx="2623">
                  <c:v>44218</c:v>
                </c:pt>
                <c:pt idx="2624">
                  <c:v>44221</c:v>
                </c:pt>
                <c:pt idx="2625">
                  <c:v>44222</c:v>
                </c:pt>
                <c:pt idx="2626">
                  <c:v>44223</c:v>
                </c:pt>
                <c:pt idx="2627">
                  <c:v>44224</c:v>
                </c:pt>
                <c:pt idx="2628">
                  <c:v>44225</c:v>
                </c:pt>
                <c:pt idx="2629">
                  <c:v>44228</c:v>
                </c:pt>
                <c:pt idx="2630">
                  <c:v>44229</c:v>
                </c:pt>
                <c:pt idx="2631">
                  <c:v>44230</c:v>
                </c:pt>
                <c:pt idx="2632">
                  <c:v>44231</c:v>
                </c:pt>
                <c:pt idx="2633">
                  <c:v>44232</c:v>
                </c:pt>
                <c:pt idx="2634">
                  <c:v>44235</c:v>
                </c:pt>
                <c:pt idx="2635">
                  <c:v>44236</c:v>
                </c:pt>
                <c:pt idx="2636">
                  <c:v>44237</c:v>
                </c:pt>
                <c:pt idx="2637">
                  <c:v>44238</c:v>
                </c:pt>
                <c:pt idx="2638">
                  <c:v>44239</c:v>
                </c:pt>
                <c:pt idx="2639">
                  <c:v>44242</c:v>
                </c:pt>
                <c:pt idx="2640">
                  <c:v>44243</c:v>
                </c:pt>
                <c:pt idx="2641">
                  <c:v>44244</c:v>
                </c:pt>
                <c:pt idx="2642">
                  <c:v>44245</c:v>
                </c:pt>
                <c:pt idx="2643">
                  <c:v>44246</c:v>
                </c:pt>
                <c:pt idx="2644">
                  <c:v>44249</c:v>
                </c:pt>
                <c:pt idx="2645">
                  <c:v>44250</c:v>
                </c:pt>
                <c:pt idx="2646">
                  <c:v>44251</c:v>
                </c:pt>
                <c:pt idx="2647">
                  <c:v>44252</c:v>
                </c:pt>
                <c:pt idx="2648">
                  <c:v>44253</c:v>
                </c:pt>
                <c:pt idx="2649">
                  <c:v>44256</c:v>
                </c:pt>
                <c:pt idx="2650">
                  <c:v>44257</c:v>
                </c:pt>
                <c:pt idx="2651">
                  <c:v>44258</c:v>
                </c:pt>
                <c:pt idx="2652">
                  <c:v>44259</c:v>
                </c:pt>
                <c:pt idx="2653">
                  <c:v>44260</c:v>
                </c:pt>
                <c:pt idx="2654">
                  <c:v>44263</c:v>
                </c:pt>
                <c:pt idx="2655">
                  <c:v>44264</c:v>
                </c:pt>
                <c:pt idx="2656">
                  <c:v>44265</c:v>
                </c:pt>
                <c:pt idx="2657">
                  <c:v>44266</c:v>
                </c:pt>
                <c:pt idx="2658">
                  <c:v>44267</c:v>
                </c:pt>
                <c:pt idx="2659">
                  <c:v>44270</c:v>
                </c:pt>
                <c:pt idx="2660">
                  <c:v>44271</c:v>
                </c:pt>
                <c:pt idx="2661">
                  <c:v>44272</c:v>
                </c:pt>
                <c:pt idx="2662">
                  <c:v>44273</c:v>
                </c:pt>
                <c:pt idx="2663">
                  <c:v>44274</c:v>
                </c:pt>
                <c:pt idx="2664">
                  <c:v>44277</c:v>
                </c:pt>
                <c:pt idx="2665">
                  <c:v>44278</c:v>
                </c:pt>
                <c:pt idx="2666">
                  <c:v>44279</c:v>
                </c:pt>
                <c:pt idx="2667">
                  <c:v>44280</c:v>
                </c:pt>
                <c:pt idx="2668">
                  <c:v>44281</c:v>
                </c:pt>
                <c:pt idx="2669">
                  <c:v>44284</c:v>
                </c:pt>
                <c:pt idx="2670">
                  <c:v>44285</c:v>
                </c:pt>
                <c:pt idx="2671">
                  <c:v>44286</c:v>
                </c:pt>
                <c:pt idx="2672">
                  <c:v>44287</c:v>
                </c:pt>
                <c:pt idx="2673">
                  <c:v>44288</c:v>
                </c:pt>
                <c:pt idx="2674">
                  <c:v>44291</c:v>
                </c:pt>
                <c:pt idx="2675">
                  <c:v>44292</c:v>
                </c:pt>
                <c:pt idx="2676">
                  <c:v>44293</c:v>
                </c:pt>
                <c:pt idx="2677">
                  <c:v>44294</c:v>
                </c:pt>
                <c:pt idx="2678">
                  <c:v>44295</c:v>
                </c:pt>
                <c:pt idx="2679">
                  <c:v>44298</c:v>
                </c:pt>
                <c:pt idx="2680">
                  <c:v>44299</c:v>
                </c:pt>
                <c:pt idx="2681">
                  <c:v>44300</c:v>
                </c:pt>
                <c:pt idx="2682">
                  <c:v>44301</c:v>
                </c:pt>
                <c:pt idx="2683">
                  <c:v>44302</c:v>
                </c:pt>
                <c:pt idx="2684">
                  <c:v>44305</c:v>
                </c:pt>
                <c:pt idx="2685">
                  <c:v>44306</c:v>
                </c:pt>
                <c:pt idx="2686">
                  <c:v>44307</c:v>
                </c:pt>
                <c:pt idx="2687">
                  <c:v>44308</c:v>
                </c:pt>
                <c:pt idx="2688">
                  <c:v>44309</c:v>
                </c:pt>
                <c:pt idx="2689">
                  <c:v>44312</c:v>
                </c:pt>
                <c:pt idx="2690">
                  <c:v>44313</c:v>
                </c:pt>
                <c:pt idx="2691">
                  <c:v>44314</c:v>
                </c:pt>
                <c:pt idx="2692">
                  <c:v>44315</c:v>
                </c:pt>
                <c:pt idx="2693">
                  <c:v>44316</c:v>
                </c:pt>
                <c:pt idx="2694">
                  <c:v>44319</c:v>
                </c:pt>
                <c:pt idx="2695">
                  <c:v>44320</c:v>
                </c:pt>
                <c:pt idx="2696">
                  <c:v>44321</c:v>
                </c:pt>
                <c:pt idx="2697">
                  <c:v>44322</c:v>
                </c:pt>
                <c:pt idx="2698">
                  <c:v>44323</c:v>
                </c:pt>
                <c:pt idx="2699">
                  <c:v>44326</c:v>
                </c:pt>
                <c:pt idx="2700">
                  <c:v>44327</c:v>
                </c:pt>
                <c:pt idx="2701">
                  <c:v>44328</c:v>
                </c:pt>
                <c:pt idx="2702">
                  <c:v>44329</c:v>
                </c:pt>
                <c:pt idx="2703">
                  <c:v>44330</c:v>
                </c:pt>
                <c:pt idx="2704">
                  <c:v>44333</c:v>
                </c:pt>
                <c:pt idx="2705">
                  <c:v>44334</c:v>
                </c:pt>
                <c:pt idx="2706">
                  <c:v>44335</c:v>
                </c:pt>
                <c:pt idx="2707">
                  <c:v>44336</c:v>
                </c:pt>
                <c:pt idx="2708">
                  <c:v>44337</c:v>
                </c:pt>
                <c:pt idx="2709">
                  <c:v>44340</c:v>
                </c:pt>
                <c:pt idx="2710">
                  <c:v>44341</c:v>
                </c:pt>
                <c:pt idx="2711">
                  <c:v>44342</c:v>
                </c:pt>
                <c:pt idx="2712">
                  <c:v>44343</c:v>
                </c:pt>
                <c:pt idx="2713">
                  <c:v>44344</c:v>
                </c:pt>
                <c:pt idx="2714">
                  <c:v>44347</c:v>
                </c:pt>
                <c:pt idx="2715">
                  <c:v>44348</c:v>
                </c:pt>
                <c:pt idx="2716">
                  <c:v>44349</c:v>
                </c:pt>
                <c:pt idx="2717">
                  <c:v>44350</c:v>
                </c:pt>
                <c:pt idx="2718">
                  <c:v>44351</c:v>
                </c:pt>
                <c:pt idx="2719">
                  <c:v>44354</c:v>
                </c:pt>
                <c:pt idx="2720">
                  <c:v>44355</c:v>
                </c:pt>
                <c:pt idx="2721">
                  <c:v>44356</c:v>
                </c:pt>
                <c:pt idx="2722">
                  <c:v>44357</c:v>
                </c:pt>
                <c:pt idx="2723">
                  <c:v>44358</c:v>
                </c:pt>
                <c:pt idx="2724">
                  <c:v>44361</c:v>
                </c:pt>
                <c:pt idx="2725">
                  <c:v>44362</c:v>
                </c:pt>
                <c:pt idx="2726">
                  <c:v>44363</c:v>
                </c:pt>
                <c:pt idx="2727">
                  <c:v>44364</c:v>
                </c:pt>
                <c:pt idx="2728">
                  <c:v>44365</c:v>
                </c:pt>
                <c:pt idx="2729">
                  <c:v>44368</c:v>
                </c:pt>
                <c:pt idx="2730">
                  <c:v>44369</c:v>
                </c:pt>
                <c:pt idx="2731">
                  <c:v>44370</c:v>
                </c:pt>
                <c:pt idx="2732">
                  <c:v>44371</c:v>
                </c:pt>
                <c:pt idx="2733">
                  <c:v>44372</c:v>
                </c:pt>
                <c:pt idx="2734">
                  <c:v>44375</c:v>
                </c:pt>
                <c:pt idx="2735">
                  <c:v>44376</c:v>
                </c:pt>
                <c:pt idx="2736">
                  <c:v>44377</c:v>
                </c:pt>
                <c:pt idx="2737">
                  <c:v>44378</c:v>
                </c:pt>
                <c:pt idx="2738">
                  <c:v>44379</c:v>
                </c:pt>
                <c:pt idx="2739">
                  <c:v>44383</c:v>
                </c:pt>
                <c:pt idx="2740">
                  <c:v>44384</c:v>
                </c:pt>
                <c:pt idx="2741">
                  <c:v>44385</c:v>
                </c:pt>
                <c:pt idx="2742">
                  <c:v>44386</c:v>
                </c:pt>
                <c:pt idx="2743">
                  <c:v>44389</c:v>
                </c:pt>
                <c:pt idx="2744">
                  <c:v>44390</c:v>
                </c:pt>
                <c:pt idx="2745">
                  <c:v>44391</c:v>
                </c:pt>
                <c:pt idx="2746">
                  <c:v>44392</c:v>
                </c:pt>
                <c:pt idx="2747">
                  <c:v>44393</c:v>
                </c:pt>
                <c:pt idx="2748">
                  <c:v>44396</c:v>
                </c:pt>
                <c:pt idx="2749">
                  <c:v>44397</c:v>
                </c:pt>
                <c:pt idx="2750">
                  <c:v>44398</c:v>
                </c:pt>
                <c:pt idx="2751">
                  <c:v>44399</c:v>
                </c:pt>
                <c:pt idx="2752">
                  <c:v>44400</c:v>
                </c:pt>
                <c:pt idx="2753">
                  <c:v>44403</c:v>
                </c:pt>
                <c:pt idx="2754">
                  <c:v>44404</c:v>
                </c:pt>
                <c:pt idx="2755">
                  <c:v>44405</c:v>
                </c:pt>
                <c:pt idx="2756">
                  <c:v>44406</c:v>
                </c:pt>
                <c:pt idx="2757">
                  <c:v>44407</c:v>
                </c:pt>
              </c:numCache>
            </c:numRef>
          </c:cat>
          <c:val>
            <c:numRef>
              <c:f>'G IV.6.13.'!$H$10:$H$2767</c:f>
              <c:numCache>
                <c:formatCode>0.0</c:formatCode>
                <c:ptCount val="2758"/>
                <c:pt idx="0">
                  <c:v>17.61</c:v>
                </c:pt>
                <c:pt idx="1">
                  <c:v>17.38</c:v>
                </c:pt>
                <c:pt idx="2">
                  <c:v>17.02</c:v>
                </c:pt>
                <c:pt idx="3">
                  <c:v>17.399999999999999</c:v>
                </c:pt>
                <c:pt idx="4">
                  <c:v>17.14</c:v>
                </c:pt>
                <c:pt idx="5">
                  <c:v>17.54</c:v>
                </c:pt>
                <c:pt idx="6">
                  <c:v>16.89</c:v>
                </c:pt>
                <c:pt idx="7">
                  <c:v>16.239999999999998</c:v>
                </c:pt>
                <c:pt idx="8">
                  <c:v>16.39</c:v>
                </c:pt>
                <c:pt idx="9">
                  <c:v>15.46</c:v>
                </c:pt>
                <c:pt idx="10">
                  <c:v>#N/A</c:v>
                </c:pt>
                <c:pt idx="11">
                  <c:v>15.87</c:v>
                </c:pt>
                <c:pt idx="12">
                  <c:v>17.309999999999999</c:v>
                </c:pt>
                <c:pt idx="13">
                  <c:v>17.989999999999998</c:v>
                </c:pt>
                <c:pt idx="14">
                  <c:v>18.47</c:v>
                </c:pt>
                <c:pt idx="15">
                  <c:v>17.649999999999999</c:v>
                </c:pt>
                <c:pt idx="16">
                  <c:v>17.59</c:v>
                </c:pt>
                <c:pt idx="17">
                  <c:v>16.64</c:v>
                </c:pt>
                <c:pt idx="18">
                  <c:v>16.149999999999999</c:v>
                </c:pt>
                <c:pt idx="19">
                  <c:v>20.04</c:v>
                </c:pt>
                <c:pt idx="20">
                  <c:v>19.53</c:v>
                </c:pt>
                <c:pt idx="21">
                  <c:v>17.63</c:v>
                </c:pt>
                <c:pt idx="22">
                  <c:v>17.3</c:v>
                </c:pt>
                <c:pt idx="23">
                  <c:v>16.690000000000001</c:v>
                </c:pt>
                <c:pt idx="24">
                  <c:v>15.93</c:v>
                </c:pt>
                <c:pt idx="25">
                  <c:v>16.28</c:v>
                </c:pt>
                <c:pt idx="26">
                  <c:v>15.81</c:v>
                </c:pt>
                <c:pt idx="27">
                  <c:v>15.87</c:v>
                </c:pt>
                <c:pt idx="28">
                  <c:v>16.09</c:v>
                </c:pt>
                <c:pt idx="29">
                  <c:v>15.69</c:v>
                </c:pt>
                <c:pt idx="30">
                  <c:v>15.95</c:v>
                </c:pt>
                <c:pt idx="31">
                  <c:v>16.37</c:v>
                </c:pt>
                <c:pt idx="32">
                  <c:v>16.72</c:v>
                </c:pt>
                <c:pt idx="33">
                  <c:v>16.59</c:v>
                </c:pt>
                <c:pt idx="34">
                  <c:v>16.43</c:v>
                </c:pt>
                <c:pt idx="35">
                  <c:v>#N/A</c:v>
                </c:pt>
                <c:pt idx="36">
                  <c:v>20.8</c:v>
                </c:pt>
                <c:pt idx="37">
                  <c:v>22.13</c:v>
                </c:pt>
                <c:pt idx="38">
                  <c:v>21.32</c:v>
                </c:pt>
                <c:pt idx="39">
                  <c:v>19.22</c:v>
                </c:pt>
                <c:pt idx="40">
                  <c:v>18.350000000000001</c:v>
                </c:pt>
                <c:pt idx="41">
                  <c:v>21.01</c:v>
                </c:pt>
                <c:pt idx="42">
                  <c:v>20.7</c:v>
                </c:pt>
                <c:pt idx="43">
                  <c:v>18.600000000000001</c:v>
                </c:pt>
                <c:pt idx="44">
                  <c:v>19.059999999999999</c:v>
                </c:pt>
                <c:pt idx="45">
                  <c:v>20.66</c:v>
                </c:pt>
                <c:pt idx="46">
                  <c:v>19.82</c:v>
                </c:pt>
                <c:pt idx="47">
                  <c:v>20.22</c:v>
                </c:pt>
                <c:pt idx="48">
                  <c:v>21.88</c:v>
                </c:pt>
                <c:pt idx="49">
                  <c:v>20.079999999999998</c:v>
                </c:pt>
                <c:pt idx="50">
                  <c:v>21.13</c:v>
                </c:pt>
                <c:pt idx="51">
                  <c:v>24.32</c:v>
                </c:pt>
                <c:pt idx="52">
                  <c:v>29.4</c:v>
                </c:pt>
                <c:pt idx="53">
                  <c:v>26.37</c:v>
                </c:pt>
                <c:pt idx="54">
                  <c:v>24.44</c:v>
                </c:pt>
                <c:pt idx="55">
                  <c:v>20.61</c:v>
                </c:pt>
                <c:pt idx="56">
                  <c:v>20.21</c:v>
                </c:pt>
                <c:pt idx="57">
                  <c:v>19.170000000000002</c:v>
                </c:pt>
                <c:pt idx="58">
                  <c:v>18</c:v>
                </c:pt>
                <c:pt idx="59">
                  <c:v>17.91</c:v>
                </c:pt>
                <c:pt idx="60">
                  <c:v>19.440000000000001</c:v>
                </c:pt>
                <c:pt idx="61">
                  <c:v>18.16</c:v>
                </c:pt>
                <c:pt idx="62">
                  <c:v>17.71</c:v>
                </c:pt>
                <c:pt idx="63">
                  <c:v>17.739999999999998</c:v>
                </c:pt>
                <c:pt idx="64">
                  <c:v>17.399999999999999</c:v>
                </c:pt>
                <c:pt idx="65">
                  <c:v>17.5</c:v>
                </c:pt>
                <c:pt idx="66">
                  <c:v>17.25</c:v>
                </c:pt>
                <c:pt idx="67">
                  <c:v>16.899999999999999</c:v>
                </c:pt>
                <c:pt idx="68">
                  <c:v>17.11</c:v>
                </c:pt>
                <c:pt idx="69">
                  <c:v>17.87</c:v>
                </c:pt>
                <c:pt idx="70">
                  <c:v>16.59</c:v>
                </c:pt>
                <c:pt idx="71">
                  <c:v>17.09</c:v>
                </c:pt>
                <c:pt idx="72">
                  <c:v>16.920000000000002</c:v>
                </c:pt>
                <c:pt idx="73">
                  <c:v>16.27</c:v>
                </c:pt>
                <c:pt idx="74">
                  <c:v>15.32</c:v>
                </c:pt>
                <c:pt idx="75">
                  <c:v>16.96</c:v>
                </c:pt>
                <c:pt idx="76">
                  <c:v>15.83</c:v>
                </c:pt>
                <c:pt idx="77">
                  <c:v>15.07</c:v>
                </c:pt>
                <c:pt idx="78">
                  <c:v>14.69</c:v>
                </c:pt>
                <c:pt idx="79">
                  <c:v>#N/A</c:v>
                </c:pt>
                <c:pt idx="80">
                  <c:v>15.77</c:v>
                </c:pt>
                <c:pt idx="81">
                  <c:v>15.62</c:v>
                </c:pt>
                <c:pt idx="82">
                  <c:v>15.35</c:v>
                </c:pt>
                <c:pt idx="83">
                  <c:v>14.62</c:v>
                </c:pt>
                <c:pt idx="84">
                  <c:v>14.75</c:v>
                </c:pt>
                <c:pt idx="85">
                  <c:v>15.99</c:v>
                </c:pt>
                <c:pt idx="86">
                  <c:v>16.7</c:v>
                </c:pt>
                <c:pt idx="87">
                  <c:v>17.079999999999998</c:v>
                </c:pt>
                <c:pt idx="88">
                  <c:v>18.2</c:v>
                </c:pt>
                <c:pt idx="89">
                  <c:v>18.399999999999999</c:v>
                </c:pt>
                <c:pt idx="90">
                  <c:v>17.16</c:v>
                </c:pt>
                <c:pt idx="91">
                  <c:v>15.91</c:v>
                </c:pt>
                <c:pt idx="92">
                  <c:v>16.95</c:v>
                </c:pt>
                <c:pt idx="93">
                  <c:v>16.03</c:v>
                </c:pt>
                <c:pt idx="94">
                  <c:v>17.07</c:v>
                </c:pt>
                <c:pt idx="95">
                  <c:v>18.239999999999998</c:v>
                </c:pt>
                <c:pt idx="96">
                  <c:v>17.55</c:v>
                </c:pt>
                <c:pt idx="97">
                  <c:v>16.23</c:v>
                </c:pt>
                <c:pt idx="98">
                  <c:v>15.52</c:v>
                </c:pt>
                <c:pt idx="99">
                  <c:v>17.43</c:v>
                </c:pt>
                <c:pt idx="100">
                  <c:v>18.27</c:v>
                </c:pt>
                <c:pt idx="101">
                  <c:v>17.82</c:v>
                </c:pt>
                <c:pt idx="102">
                  <c:v>17.07</c:v>
                </c:pt>
                <c:pt idx="103">
                  <c:v>16.09</c:v>
                </c:pt>
                <c:pt idx="104">
                  <c:v>15.98</c:v>
                </c:pt>
                <c:pt idx="105">
                  <c:v>#N/A</c:v>
                </c:pt>
                <c:pt idx="106">
                  <c:v>15.45</c:v>
                </c:pt>
                <c:pt idx="107">
                  <c:v>18.3</c:v>
                </c:pt>
                <c:pt idx="108">
                  <c:v>18.09</c:v>
                </c:pt>
                <c:pt idx="109">
                  <c:v>17.95</c:v>
                </c:pt>
                <c:pt idx="110">
                  <c:v>18.489999999999998</c:v>
                </c:pt>
                <c:pt idx="111">
                  <c:v>18.07</c:v>
                </c:pt>
                <c:pt idx="112">
                  <c:v>18.79</c:v>
                </c:pt>
                <c:pt idx="113">
                  <c:v>17.77</c:v>
                </c:pt>
                <c:pt idx="114">
                  <c:v>18.86</c:v>
                </c:pt>
                <c:pt idx="115">
                  <c:v>19.61</c:v>
                </c:pt>
                <c:pt idx="116">
                  <c:v>18.260000000000002</c:v>
                </c:pt>
                <c:pt idx="117">
                  <c:v>21.32</c:v>
                </c:pt>
                <c:pt idx="118">
                  <c:v>22.73</c:v>
                </c:pt>
                <c:pt idx="119">
                  <c:v>21.85</c:v>
                </c:pt>
                <c:pt idx="120">
                  <c:v>19.989999999999998</c:v>
                </c:pt>
                <c:pt idx="121">
                  <c:v>18.86</c:v>
                </c:pt>
                <c:pt idx="122">
                  <c:v>18.52</c:v>
                </c:pt>
                <c:pt idx="123">
                  <c:v>19.29</c:v>
                </c:pt>
                <c:pt idx="124">
                  <c:v>21.1</c:v>
                </c:pt>
                <c:pt idx="125">
                  <c:v>20.56</c:v>
                </c:pt>
                <c:pt idx="126">
                  <c:v>19.170000000000002</c:v>
                </c:pt>
                <c:pt idx="127">
                  <c:v>17.27</c:v>
                </c:pt>
                <c:pt idx="128">
                  <c:v>16.52</c:v>
                </c:pt>
                <c:pt idx="129">
                  <c:v>15.87</c:v>
                </c:pt>
                <c:pt idx="130">
                  <c:v>#N/A</c:v>
                </c:pt>
                <c:pt idx="131">
                  <c:v>16.059999999999999</c:v>
                </c:pt>
                <c:pt idx="132">
                  <c:v>16.34</c:v>
                </c:pt>
                <c:pt idx="133">
                  <c:v>15.95</c:v>
                </c:pt>
                <c:pt idx="134">
                  <c:v>15.95</c:v>
                </c:pt>
                <c:pt idx="135">
                  <c:v>18.39</c:v>
                </c:pt>
                <c:pt idx="136">
                  <c:v>19.87</c:v>
                </c:pt>
                <c:pt idx="137">
                  <c:v>19.91</c:v>
                </c:pt>
                <c:pt idx="138">
                  <c:v>20.8</c:v>
                </c:pt>
                <c:pt idx="139">
                  <c:v>19.53</c:v>
                </c:pt>
                <c:pt idx="140">
                  <c:v>20.95</c:v>
                </c:pt>
                <c:pt idx="141">
                  <c:v>19.21</c:v>
                </c:pt>
                <c:pt idx="142">
                  <c:v>19.09</c:v>
                </c:pt>
                <c:pt idx="143">
                  <c:v>17.559999999999999</c:v>
                </c:pt>
                <c:pt idx="144">
                  <c:v>17.52</c:v>
                </c:pt>
                <c:pt idx="145">
                  <c:v>19.350000000000001</c:v>
                </c:pt>
                <c:pt idx="146">
                  <c:v>20.23</c:v>
                </c:pt>
                <c:pt idx="147">
                  <c:v>22.98</c:v>
                </c:pt>
                <c:pt idx="148">
                  <c:v>23.74</c:v>
                </c:pt>
                <c:pt idx="149">
                  <c:v>25.25</c:v>
                </c:pt>
                <c:pt idx="150">
                  <c:v>23.66</c:v>
                </c:pt>
                <c:pt idx="151">
                  <c:v>24.79</c:v>
                </c:pt>
                <c:pt idx="152">
                  <c:v>23.38</c:v>
                </c:pt>
                <c:pt idx="153">
                  <c:v>31.66</c:v>
                </c:pt>
                <c:pt idx="154">
                  <c:v>32</c:v>
                </c:pt>
                <c:pt idx="155">
                  <c:v>48</c:v>
                </c:pt>
                <c:pt idx="156">
                  <c:v>35.06</c:v>
                </c:pt>
                <c:pt idx="157">
                  <c:v>42.99</c:v>
                </c:pt>
                <c:pt idx="158">
                  <c:v>39</c:v>
                </c:pt>
                <c:pt idx="159">
                  <c:v>36.36</c:v>
                </c:pt>
                <c:pt idx="160">
                  <c:v>31.87</c:v>
                </c:pt>
                <c:pt idx="161">
                  <c:v>32.85</c:v>
                </c:pt>
                <c:pt idx="162">
                  <c:v>31.58</c:v>
                </c:pt>
                <c:pt idx="163">
                  <c:v>42.67</c:v>
                </c:pt>
                <c:pt idx="164">
                  <c:v>43.05</c:v>
                </c:pt>
                <c:pt idx="165">
                  <c:v>42.44</c:v>
                </c:pt>
                <c:pt idx="166">
                  <c:v>36.270000000000003</c:v>
                </c:pt>
                <c:pt idx="167">
                  <c:v>35.9</c:v>
                </c:pt>
                <c:pt idx="168">
                  <c:v>39.76</c:v>
                </c:pt>
                <c:pt idx="169">
                  <c:v>35.590000000000003</c:v>
                </c:pt>
                <c:pt idx="170">
                  <c:v>32.28</c:v>
                </c:pt>
                <c:pt idx="171">
                  <c:v>32.89</c:v>
                </c:pt>
                <c:pt idx="172">
                  <c:v>31.62</c:v>
                </c:pt>
                <c:pt idx="173">
                  <c:v>31.82</c:v>
                </c:pt>
                <c:pt idx="174">
                  <c:v>33.92</c:v>
                </c:pt>
                <c:pt idx="175">
                  <c:v>#N/A</c:v>
                </c:pt>
                <c:pt idx="176">
                  <c:v>37</c:v>
                </c:pt>
                <c:pt idx="177">
                  <c:v>33.380000000000003</c:v>
                </c:pt>
                <c:pt idx="178">
                  <c:v>34.32</c:v>
                </c:pt>
                <c:pt idx="179">
                  <c:v>38.520000000000003</c:v>
                </c:pt>
                <c:pt idx="180">
                  <c:v>38.590000000000003</c:v>
                </c:pt>
                <c:pt idx="181">
                  <c:v>36.909999999999997</c:v>
                </c:pt>
                <c:pt idx="182">
                  <c:v>34.6</c:v>
                </c:pt>
                <c:pt idx="183">
                  <c:v>31.97</c:v>
                </c:pt>
                <c:pt idx="184">
                  <c:v>30.98</c:v>
                </c:pt>
                <c:pt idx="185">
                  <c:v>32.729999999999997</c:v>
                </c:pt>
                <c:pt idx="186">
                  <c:v>32.86</c:v>
                </c:pt>
                <c:pt idx="187">
                  <c:v>37.32</c:v>
                </c:pt>
                <c:pt idx="188">
                  <c:v>41.35</c:v>
                </c:pt>
                <c:pt idx="189">
                  <c:v>41.25</c:v>
                </c:pt>
                <c:pt idx="190">
                  <c:v>39.020000000000003</c:v>
                </c:pt>
                <c:pt idx="191">
                  <c:v>37.71</c:v>
                </c:pt>
                <c:pt idx="192">
                  <c:v>41.08</c:v>
                </c:pt>
                <c:pt idx="193">
                  <c:v>38.840000000000003</c:v>
                </c:pt>
                <c:pt idx="194">
                  <c:v>42.96</c:v>
                </c:pt>
                <c:pt idx="195">
                  <c:v>45.45</c:v>
                </c:pt>
                <c:pt idx="196">
                  <c:v>40.82</c:v>
                </c:pt>
                <c:pt idx="197">
                  <c:v>37.81</c:v>
                </c:pt>
                <c:pt idx="198">
                  <c:v>36.270000000000003</c:v>
                </c:pt>
                <c:pt idx="199">
                  <c:v>36.200000000000003</c:v>
                </c:pt>
                <c:pt idx="200">
                  <c:v>33.020000000000003</c:v>
                </c:pt>
                <c:pt idx="201">
                  <c:v>32.86</c:v>
                </c:pt>
                <c:pt idx="202">
                  <c:v>31.26</c:v>
                </c:pt>
                <c:pt idx="203">
                  <c:v>30.7</c:v>
                </c:pt>
                <c:pt idx="204">
                  <c:v>28.24</c:v>
                </c:pt>
                <c:pt idx="205">
                  <c:v>33.39</c:v>
                </c:pt>
                <c:pt idx="206">
                  <c:v>31.56</c:v>
                </c:pt>
                <c:pt idx="207">
                  <c:v>34.44</c:v>
                </c:pt>
                <c:pt idx="208">
                  <c:v>34.78</c:v>
                </c:pt>
                <c:pt idx="209">
                  <c:v>31.32</c:v>
                </c:pt>
                <c:pt idx="210">
                  <c:v>29.26</c:v>
                </c:pt>
                <c:pt idx="211">
                  <c:v>32.22</c:v>
                </c:pt>
                <c:pt idx="212">
                  <c:v>29.86</c:v>
                </c:pt>
                <c:pt idx="213">
                  <c:v>25.46</c:v>
                </c:pt>
                <c:pt idx="214">
                  <c:v>24.53</c:v>
                </c:pt>
                <c:pt idx="215">
                  <c:v>29.96</c:v>
                </c:pt>
                <c:pt idx="216">
                  <c:v>34.770000000000003</c:v>
                </c:pt>
                <c:pt idx="217">
                  <c:v>32.74</c:v>
                </c:pt>
                <c:pt idx="218">
                  <c:v>30.5</c:v>
                </c:pt>
                <c:pt idx="219">
                  <c:v>30.16</c:v>
                </c:pt>
                <c:pt idx="220">
                  <c:v>29.85</c:v>
                </c:pt>
                <c:pt idx="221">
                  <c:v>27.48</c:v>
                </c:pt>
                <c:pt idx="222">
                  <c:v>36.159999999999997</c:v>
                </c:pt>
                <c:pt idx="223">
                  <c:v>32.81</c:v>
                </c:pt>
                <c:pt idx="224">
                  <c:v>30.04</c:v>
                </c:pt>
                <c:pt idx="225">
                  <c:v>31.13</c:v>
                </c:pt>
                <c:pt idx="226">
                  <c:v>31.22</c:v>
                </c:pt>
                <c:pt idx="227">
                  <c:v>33.51</c:v>
                </c:pt>
                <c:pt idx="228">
                  <c:v>34.51</c:v>
                </c:pt>
                <c:pt idx="229">
                  <c:v>32</c:v>
                </c:pt>
                <c:pt idx="230">
                  <c:v>32.909999999999997</c:v>
                </c:pt>
                <c:pt idx="231">
                  <c:v>31.97</c:v>
                </c:pt>
                <c:pt idx="232">
                  <c:v>33.979999999999997</c:v>
                </c:pt>
                <c:pt idx="233">
                  <c:v>#N/A</c:v>
                </c:pt>
                <c:pt idx="234">
                  <c:v>34.47</c:v>
                </c:pt>
                <c:pt idx="235">
                  <c:v>32.130000000000003</c:v>
                </c:pt>
                <c:pt idx="236">
                  <c:v>30.64</c:v>
                </c:pt>
                <c:pt idx="237">
                  <c:v>27.8</c:v>
                </c:pt>
                <c:pt idx="238">
                  <c:v>27.41</c:v>
                </c:pt>
                <c:pt idx="239">
                  <c:v>27.52</c:v>
                </c:pt>
                <c:pt idx="240">
                  <c:v>27.84</c:v>
                </c:pt>
                <c:pt idx="241">
                  <c:v>28.13</c:v>
                </c:pt>
                <c:pt idx="242">
                  <c:v>28.67</c:v>
                </c:pt>
                <c:pt idx="243">
                  <c:v>30.59</c:v>
                </c:pt>
                <c:pt idx="244">
                  <c:v>26.38</c:v>
                </c:pt>
                <c:pt idx="245">
                  <c:v>25.67</c:v>
                </c:pt>
                <c:pt idx="246">
                  <c:v>25.41</c:v>
                </c:pt>
                <c:pt idx="247">
                  <c:v>26.04</c:v>
                </c:pt>
                <c:pt idx="248">
                  <c:v>25.11</c:v>
                </c:pt>
                <c:pt idx="249">
                  <c:v>24.29</c:v>
                </c:pt>
                <c:pt idx="250">
                  <c:v>24.92</c:v>
                </c:pt>
                <c:pt idx="251">
                  <c:v>23.22</c:v>
                </c:pt>
                <c:pt idx="252">
                  <c:v>21.43</c:v>
                </c:pt>
                <c:pt idx="253">
                  <c:v>21.16</c:v>
                </c:pt>
                <c:pt idx="254">
                  <c:v>20.73</c:v>
                </c:pt>
                <c:pt idx="255">
                  <c:v>#N/A</c:v>
                </c:pt>
                <c:pt idx="256">
                  <c:v>21.91</c:v>
                </c:pt>
                <c:pt idx="257">
                  <c:v>23.52</c:v>
                </c:pt>
                <c:pt idx="258">
                  <c:v>22.65</c:v>
                </c:pt>
                <c:pt idx="259">
                  <c:v>23.4</c:v>
                </c:pt>
                <c:pt idx="260">
                  <c:v>#N/A</c:v>
                </c:pt>
                <c:pt idx="261">
                  <c:v>22.97</c:v>
                </c:pt>
                <c:pt idx="262">
                  <c:v>22.22</c:v>
                </c:pt>
                <c:pt idx="263">
                  <c:v>21.48</c:v>
                </c:pt>
                <c:pt idx="264">
                  <c:v>20.63</c:v>
                </c:pt>
                <c:pt idx="265">
                  <c:v>21.07</c:v>
                </c:pt>
                <c:pt idx="266">
                  <c:v>20.69</c:v>
                </c:pt>
                <c:pt idx="267">
                  <c:v>21.05</c:v>
                </c:pt>
                <c:pt idx="268">
                  <c:v>20.47</c:v>
                </c:pt>
                <c:pt idx="269">
                  <c:v>20.91</c:v>
                </c:pt>
                <c:pt idx="270">
                  <c:v>#N/A</c:v>
                </c:pt>
                <c:pt idx="271">
                  <c:v>22.2</c:v>
                </c:pt>
                <c:pt idx="272">
                  <c:v>20.89</c:v>
                </c:pt>
                <c:pt idx="273">
                  <c:v>19.87</c:v>
                </c:pt>
                <c:pt idx="274">
                  <c:v>18.28</c:v>
                </c:pt>
                <c:pt idx="275">
                  <c:v>18.670000000000002</c:v>
                </c:pt>
                <c:pt idx="276">
                  <c:v>18.91</c:v>
                </c:pt>
                <c:pt idx="277">
                  <c:v>18.309999999999999</c:v>
                </c:pt>
                <c:pt idx="278">
                  <c:v>18.57</c:v>
                </c:pt>
                <c:pt idx="279">
                  <c:v>18.53</c:v>
                </c:pt>
                <c:pt idx="280">
                  <c:v>19.399999999999999</c:v>
                </c:pt>
                <c:pt idx="281">
                  <c:v>19.440000000000001</c:v>
                </c:pt>
                <c:pt idx="282">
                  <c:v>18.55</c:v>
                </c:pt>
                <c:pt idx="283">
                  <c:v>17.98</c:v>
                </c:pt>
                <c:pt idx="284">
                  <c:v>17.100000000000001</c:v>
                </c:pt>
                <c:pt idx="285">
                  <c:v>17.760000000000002</c:v>
                </c:pt>
                <c:pt idx="286">
                  <c:v>17.649999999999999</c:v>
                </c:pt>
                <c:pt idx="287">
                  <c:v>18.16</c:v>
                </c:pt>
                <c:pt idx="288">
                  <c:v>18.63</c:v>
                </c:pt>
                <c:pt idx="289">
                  <c:v>20.79</c:v>
                </c:pt>
                <c:pt idx="290">
                  <c:v>19.04</c:v>
                </c:pt>
                <c:pt idx="291">
                  <c:v>19.54</c:v>
                </c:pt>
                <c:pt idx="292">
                  <c:v>21.14</c:v>
                </c:pt>
                <c:pt idx="293">
                  <c:v>19.22</c:v>
                </c:pt>
                <c:pt idx="294">
                  <c:v>17.78</c:v>
                </c:pt>
                <c:pt idx="295">
                  <c:v>#N/A</c:v>
                </c:pt>
                <c:pt idx="296">
                  <c:v>18.190000000000001</c:v>
                </c:pt>
                <c:pt idx="297">
                  <c:v>18.190000000000001</c:v>
                </c:pt>
                <c:pt idx="298">
                  <c:v>16.8</c:v>
                </c:pt>
                <c:pt idx="299">
                  <c:v>18.190000000000001</c:v>
                </c:pt>
                <c:pt idx="300">
                  <c:v>17.96</c:v>
                </c:pt>
                <c:pt idx="301">
                  <c:v>18.43</c:v>
                </c:pt>
                <c:pt idx="302">
                  <c:v>17.260000000000002</c:v>
                </c:pt>
                <c:pt idx="303">
                  <c:v>17.29</c:v>
                </c:pt>
                <c:pt idx="304">
                  <c:v>18.05</c:v>
                </c:pt>
                <c:pt idx="305">
                  <c:v>20.87</c:v>
                </c:pt>
                <c:pt idx="306">
                  <c:v>19.07</c:v>
                </c:pt>
                <c:pt idx="307">
                  <c:v>17.95</c:v>
                </c:pt>
                <c:pt idx="308">
                  <c:v>17.11</c:v>
                </c:pt>
                <c:pt idx="309">
                  <c:v>15.64</c:v>
                </c:pt>
                <c:pt idx="310">
                  <c:v>14.8</c:v>
                </c:pt>
                <c:pt idx="311">
                  <c:v>15.31</c:v>
                </c:pt>
                <c:pt idx="312">
                  <c:v>15.42</c:v>
                </c:pt>
                <c:pt idx="313">
                  <c:v>14.47</c:v>
                </c:pt>
                <c:pt idx="314">
                  <c:v>15.04</c:v>
                </c:pt>
                <c:pt idx="315">
                  <c:v>15.58</c:v>
                </c:pt>
                <c:pt idx="316">
                  <c:v>15.13</c:v>
                </c:pt>
                <c:pt idx="317">
                  <c:v>15.57</c:v>
                </c:pt>
                <c:pt idx="318">
                  <c:v>14.82</c:v>
                </c:pt>
                <c:pt idx="319">
                  <c:v>14.26</c:v>
                </c:pt>
                <c:pt idx="320">
                  <c:v>15.59</c:v>
                </c:pt>
                <c:pt idx="321">
                  <c:v>15.47</c:v>
                </c:pt>
                <c:pt idx="322">
                  <c:v>15.48</c:v>
                </c:pt>
                <c:pt idx="323">
                  <c:v>15.5</c:v>
                </c:pt>
                <c:pt idx="324">
                  <c:v>15.64</c:v>
                </c:pt>
                <c:pt idx="325">
                  <c:v>15.66</c:v>
                </c:pt>
                <c:pt idx="326">
                  <c:v>16.440000000000001</c:v>
                </c:pt>
                <c:pt idx="327">
                  <c:v>16.7</c:v>
                </c:pt>
                <c:pt idx="328">
                  <c:v>#N/A</c:v>
                </c:pt>
                <c:pt idx="329">
                  <c:v>18.809999999999999</c:v>
                </c:pt>
                <c:pt idx="330">
                  <c:v>20.39</c:v>
                </c:pt>
                <c:pt idx="331">
                  <c:v>20.02</c:v>
                </c:pt>
                <c:pt idx="332">
                  <c:v>17.2</c:v>
                </c:pt>
                <c:pt idx="333">
                  <c:v>19.55</c:v>
                </c:pt>
                <c:pt idx="334">
                  <c:v>19.55</c:v>
                </c:pt>
                <c:pt idx="335">
                  <c:v>18.46</c:v>
                </c:pt>
                <c:pt idx="336">
                  <c:v>18.64</c:v>
                </c:pt>
                <c:pt idx="337">
                  <c:v>18.36</c:v>
                </c:pt>
                <c:pt idx="338">
                  <c:v>17.440000000000001</c:v>
                </c:pt>
                <c:pt idx="339">
                  <c:v>18.97</c:v>
                </c:pt>
                <c:pt idx="340">
                  <c:v>18.100000000000001</c:v>
                </c:pt>
                <c:pt idx="341">
                  <c:v>16.82</c:v>
                </c:pt>
                <c:pt idx="342">
                  <c:v>16.239999999999998</c:v>
                </c:pt>
                <c:pt idx="343">
                  <c:v>16.32</c:v>
                </c:pt>
                <c:pt idx="344">
                  <c:v>17.149999999999999</c:v>
                </c:pt>
                <c:pt idx="345">
                  <c:v>16.600000000000001</c:v>
                </c:pt>
                <c:pt idx="346">
                  <c:v>16.88</c:v>
                </c:pt>
                <c:pt idx="347">
                  <c:v>17.559999999999999</c:v>
                </c:pt>
                <c:pt idx="348">
                  <c:v>19.16</c:v>
                </c:pt>
                <c:pt idx="349">
                  <c:v>18.940000000000001</c:v>
                </c:pt>
                <c:pt idx="350">
                  <c:v>19.05</c:v>
                </c:pt>
                <c:pt idx="351">
                  <c:v>20.079999999999998</c:v>
                </c:pt>
                <c:pt idx="352">
                  <c:v>18.829999999999998</c:v>
                </c:pt>
                <c:pt idx="353">
                  <c:v>19.89</c:v>
                </c:pt>
                <c:pt idx="354">
                  <c:v>21.87</c:v>
                </c:pt>
                <c:pt idx="355">
                  <c:v>21.97</c:v>
                </c:pt>
                <c:pt idx="356">
                  <c:v>22.27</c:v>
                </c:pt>
                <c:pt idx="357">
                  <c:v>24.49</c:v>
                </c:pt>
                <c:pt idx="358">
                  <c:v>25.1</c:v>
                </c:pt>
                <c:pt idx="359">
                  <c:v>22.01</c:v>
                </c:pt>
                <c:pt idx="360">
                  <c:v>22.48</c:v>
                </c:pt>
                <c:pt idx="361">
                  <c:v>22.33</c:v>
                </c:pt>
                <c:pt idx="362">
                  <c:v>21.54</c:v>
                </c:pt>
                <c:pt idx="363">
                  <c:v>21.76</c:v>
                </c:pt>
                <c:pt idx="364">
                  <c:v>#N/A</c:v>
                </c:pt>
                <c:pt idx="365">
                  <c:v>21.03</c:v>
                </c:pt>
                <c:pt idx="366">
                  <c:v>24.14</c:v>
                </c:pt>
                <c:pt idx="367">
                  <c:v>24.06</c:v>
                </c:pt>
                <c:pt idx="368">
                  <c:v>26.66</c:v>
                </c:pt>
                <c:pt idx="369">
                  <c:v>26.12</c:v>
                </c:pt>
                <c:pt idx="370">
                  <c:v>24.68</c:v>
                </c:pt>
                <c:pt idx="371">
                  <c:v>22.16</c:v>
                </c:pt>
                <c:pt idx="372">
                  <c:v>21.72</c:v>
                </c:pt>
                <c:pt idx="373">
                  <c:v>21.23</c:v>
                </c:pt>
                <c:pt idx="374">
                  <c:v>23.56</c:v>
                </c:pt>
                <c:pt idx="375">
                  <c:v>22.09</c:v>
                </c:pt>
                <c:pt idx="376">
                  <c:v>24.27</c:v>
                </c:pt>
                <c:pt idx="377">
                  <c:v>21.68</c:v>
                </c:pt>
                <c:pt idx="378">
                  <c:v>21.11</c:v>
                </c:pt>
                <c:pt idx="379">
                  <c:v>18.32</c:v>
                </c:pt>
                <c:pt idx="380">
                  <c:v>18.38</c:v>
                </c:pt>
                <c:pt idx="381">
                  <c:v>17.239999999999998</c:v>
                </c:pt>
                <c:pt idx="382">
                  <c:v>20.079999999999998</c:v>
                </c:pt>
                <c:pt idx="383">
                  <c:v>18.11</c:v>
                </c:pt>
                <c:pt idx="384">
                  <c:v>20.38</c:v>
                </c:pt>
                <c:pt idx="385">
                  <c:v>19.72</c:v>
                </c:pt>
                <c:pt idx="386">
                  <c:v>19.45</c:v>
                </c:pt>
                <c:pt idx="387">
                  <c:v>19.71</c:v>
                </c:pt>
                <c:pt idx="388">
                  <c:v>17.079999999999998</c:v>
                </c:pt>
                <c:pt idx="389">
                  <c:v>16.8</c:v>
                </c:pt>
                <c:pt idx="390">
                  <c:v>16.66</c:v>
                </c:pt>
                <c:pt idx="391">
                  <c:v>#N/A</c:v>
                </c:pt>
                <c:pt idx="392">
                  <c:v>17.5</c:v>
                </c:pt>
                <c:pt idx="393">
                  <c:v>17.100000000000001</c:v>
                </c:pt>
                <c:pt idx="394">
                  <c:v>17.98</c:v>
                </c:pt>
                <c:pt idx="395">
                  <c:v>18.72</c:v>
                </c:pt>
                <c:pt idx="396">
                  <c:v>17.95</c:v>
                </c:pt>
                <c:pt idx="397">
                  <c:v>18.329999999999998</c:v>
                </c:pt>
                <c:pt idx="398">
                  <c:v>16.739999999999998</c:v>
                </c:pt>
                <c:pt idx="399">
                  <c:v>17.11</c:v>
                </c:pt>
                <c:pt idx="400">
                  <c:v>16.48</c:v>
                </c:pt>
                <c:pt idx="401">
                  <c:v>16.16</c:v>
                </c:pt>
                <c:pt idx="402">
                  <c:v>15.45</c:v>
                </c:pt>
                <c:pt idx="403">
                  <c:v>16.27</c:v>
                </c:pt>
                <c:pt idx="404">
                  <c:v>18.62</c:v>
                </c:pt>
                <c:pt idx="405">
                  <c:v>20.47</c:v>
                </c:pt>
                <c:pt idx="406">
                  <c:v>19.34</c:v>
                </c:pt>
                <c:pt idx="407">
                  <c:v>17.53</c:v>
                </c:pt>
                <c:pt idx="408">
                  <c:v>16.7</c:v>
                </c:pt>
                <c:pt idx="409">
                  <c:v>18.03</c:v>
                </c:pt>
                <c:pt idx="410">
                  <c:v>18.93</c:v>
                </c:pt>
                <c:pt idx="411">
                  <c:v>18.96</c:v>
                </c:pt>
                <c:pt idx="412">
                  <c:v>17.57</c:v>
                </c:pt>
                <c:pt idx="413">
                  <c:v>15.64</c:v>
                </c:pt>
                <c:pt idx="414">
                  <c:v>15.95</c:v>
                </c:pt>
                <c:pt idx="415">
                  <c:v>15.99</c:v>
                </c:pt>
                <c:pt idx="416">
                  <c:v>15.32</c:v>
                </c:pt>
                <c:pt idx="417">
                  <c:v>15.28</c:v>
                </c:pt>
                <c:pt idx="418">
                  <c:v>14.74</c:v>
                </c:pt>
                <c:pt idx="419">
                  <c:v>13.7</c:v>
                </c:pt>
                <c:pt idx="420">
                  <c:v>14.85</c:v>
                </c:pt>
                <c:pt idx="421">
                  <c:v>14.63</c:v>
                </c:pt>
                <c:pt idx="422">
                  <c:v>14.29</c:v>
                </c:pt>
                <c:pt idx="423">
                  <c:v>13.45</c:v>
                </c:pt>
                <c:pt idx="424">
                  <c:v>14.02</c:v>
                </c:pt>
                <c:pt idx="425">
                  <c:v>15.02</c:v>
                </c:pt>
                <c:pt idx="426">
                  <c:v>15.11</c:v>
                </c:pt>
                <c:pt idx="427">
                  <c:v>15.96</c:v>
                </c:pt>
                <c:pt idx="428">
                  <c:v>15.18</c:v>
                </c:pt>
                <c:pt idx="429">
                  <c:v>16.350000000000001</c:v>
                </c:pt>
                <c:pt idx="430">
                  <c:v>16.489999999999998</c:v>
                </c:pt>
                <c:pt idx="431">
                  <c:v>17.059999999999999</c:v>
                </c:pt>
                <c:pt idx="432">
                  <c:v>17.829999999999998</c:v>
                </c:pt>
                <c:pt idx="433">
                  <c:v>17.47</c:v>
                </c:pt>
                <c:pt idx="434">
                  <c:v>#N/A</c:v>
                </c:pt>
                <c:pt idx="435">
                  <c:v>17.98</c:v>
                </c:pt>
                <c:pt idx="436">
                  <c:v>17.739999999999998</c:v>
                </c:pt>
                <c:pt idx="437">
                  <c:v>15.6</c:v>
                </c:pt>
                <c:pt idx="438">
                  <c:v>14.38</c:v>
                </c:pt>
                <c:pt idx="439">
                  <c:v>16.28</c:v>
                </c:pt>
                <c:pt idx="440">
                  <c:v>16.41</c:v>
                </c:pt>
                <c:pt idx="441">
                  <c:v>15.8</c:v>
                </c:pt>
                <c:pt idx="442">
                  <c:v>14.05</c:v>
                </c:pt>
                <c:pt idx="443">
                  <c:v>14.51</c:v>
                </c:pt>
                <c:pt idx="444">
                  <c:v>14.59</c:v>
                </c:pt>
                <c:pt idx="445">
                  <c:v>14.18</c:v>
                </c:pt>
                <c:pt idx="446">
                  <c:v>13.88</c:v>
                </c:pt>
                <c:pt idx="447">
                  <c:v>14.07</c:v>
                </c:pt>
                <c:pt idx="448">
                  <c:v>13.98</c:v>
                </c:pt>
                <c:pt idx="449">
                  <c:v>14.15</c:v>
                </c:pt>
                <c:pt idx="450">
                  <c:v>15.43</c:v>
                </c:pt>
                <c:pt idx="451">
                  <c:v>16.809999999999999</c:v>
                </c:pt>
                <c:pt idx="452">
                  <c:v>14.84</c:v>
                </c:pt>
                <c:pt idx="453">
                  <c:v>15.73</c:v>
                </c:pt>
                <c:pt idx="454">
                  <c:v>16.32</c:v>
                </c:pt>
                <c:pt idx="455">
                  <c:v>15.71</c:v>
                </c:pt>
                <c:pt idx="456">
                  <c:v>15.43</c:v>
                </c:pt>
                <c:pt idx="457">
                  <c:v>14.55</c:v>
                </c:pt>
                <c:pt idx="458">
                  <c:v>14.33</c:v>
                </c:pt>
                <c:pt idx="459">
                  <c:v>15.11</c:v>
                </c:pt>
                <c:pt idx="460">
                  <c:v>16.37</c:v>
                </c:pt>
                <c:pt idx="461">
                  <c:v>16.29</c:v>
                </c:pt>
                <c:pt idx="462">
                  <c:v>15.59</c:v>
                </c:pt>
                <c:pt idx="463">
                  <c:v>16.14</c:v>
                </c:pt>
                <c:pt idx="464">
                  <c:v>15.27</c:v>
                </c:pt>
                <c:pt idx="465">
                  <c:v>15.22</c:v>
                </c:pt>
                <c:pt idx="466">
                  <c:v>15.07</c:v>
                </c:pt>
                <c:pt idx="467">
                  <c:v>15.03</c:v>
                </c:pt>
                <c:pt idx="468">
                  <c:v>17.059999999999999</c:v>
                </c:pt>
                <c:pt idx="469">
                  <c:v>16.62</c:v>
                </c:pt>
                <c:pt idx="470">
                  <c:v>18.829999999999998</c:v>
                </c:pt>
                <c:pt idx="471">
                  <c:v>18.329999999999998</c:v>
                </c:pt>
                <c:pt idx="472">
                  <c:v>18.12</c:v>
                </c:pt>
                <c:pt idx="473">
                  <c:v>17.809999999999999</c:v>
                </c:pt>
                <c:pt idx="474">
                  <c:v>#N/A</c:v>
                </c:pt>
                <c:pt idx="475">
                  <c:v>#N/A</c:v>
                </c:pt>
                <c:pt idx="476">
                  <c:v>18.600000000000001</c:v>
                </c:pt>
                <c:pt idx="477">
                  <c:v>16.690000000000001</c:v>
                </c:pt>
                <c:pt idx="478">
                  <c:v>17.59</c:v>
                </c:pt>
                <c:pt idx="479">
                  <c:v>18.420000000000002</c:v>
                </c:pt>
                <c:pt idx="480">
                  <c:v>17.579999999999998</c:v>
                </c:pt>
                <c:pt idx="481">
                  <c:v>19.079999999999998</c:v>
                </c:pt>
                <c:pt idx="482">
                  <c:v>18.489999999999998</c:v>
                </c:pt>
                <c:pt idx="483">
                  <c:v>18.61</c:v>
                </c:pt>
                <c:pt idx="484">
                  <c:v>16.68</c:v>
                </c:pt>
                <c:pt idx="485">
                  <c:v>16.649999999999999</c:v>
                </c:pt>
                <c:pt idx="486">
                  <c:v>17.920000000000002</c:v>
                </c:pt>
                <c:pt idx="487">
                  <c:v>17.989999999999998</c:v>
                </c:pt>
                <c:pt idx="488">
                  <c:v>16.41</c:v>
                </c:pt>
                <c:pt idx="489">
                  <c:v>15.24</c:v>
                </c:pt>
                <c:pt idx="490">
                  <c:v>15.08</c:v>
                </c:pt>
                <c:pt idx="491">
                  <c:v>15.31</c:v>
                </c:pt>
                <c:pt idx="492">
                  <c:v>#N/A</c:v>
                </c:pt>
                <c:pt idx="493">
                  <c:v>15.14</c:v>
                </c:pt>
                <c:pt idx="494">
                  <c:v>15.5</c:v>
                </c:pt>
                <c:pt idx="495">
                  <c:v>15.92</c:v>
                </c:pt>
                <c:pt idx="496">
                  <c:v>15.51</c:v>
                </c:pt>
                <c:pt idx="497">
                  <c:v>15.06</c:v>
                </c:pt>
                <c:pt idx="498">
                  <c:v>15.87</c:v>
                </c:pt>
                <c:pt idx="499">
                  <c:v>16.64</c:v>
                </c:pt>
                <c:pt idx="500">
                  <c:v>17.12</c:v>
                </c:pt>
                <c:pt idx="501">
                  <c:v>16.46</c:v>
                </c:pt>
                <c:pt idx="502">
                  <c:v>16.579999999999998</c:v>
                </c:pt>
                <c:pt idx="503">
                  <c:v>15.9</c:v>
                </c:pt>
                <c:pt idx="504">
                  <c:v>16.05</c:v>
                </c:pt>
                <c:pt idx="505">
                  <c:v>15.57</c:v>
                </c:pt>
                <c:pt idx="506">
                  <c:v>15.95</c:v>
                </c:pt>
                <c:pt idx="507">
                  <c:v>16.559999999999999</c:v>
                </c:pt>
                <c:pt idx="508">
                  <c:v>17</c:v>
                </c:pt>
                <c:pt idx="509">
                  <c:v>16.34</c:v>
                </c:pt>
                <c:pt idx="510">
                  <c:v>15.57</c:v>
                </c:pt>
                <c:pt idx="511">
                  <c:v>17.36</c:v>
                </c:pt>
                <c:pt idx="512">
                  <c:v>17.670000000000002</c:v>
                </c:pt>
                <c:pt idx="513">
                  <c:v>17.84</c:v>
                </c:pt>
                <c:pt idx="514">
                  <c:v>18.59</c:v>
                </c:pt>
                <c:pt idx="515">
                  <c:v>#N/A</c:v>
                </c:pt>
                <c:pt idx="516">
                  <c:v>19.48</c:v>
                </c:pt>
                <c:pt idx="517">
                  <c:v>19.47</c:v>
                </c:pt>
                <c:pt idx="518">
                  <c:v>22.72</c:v>
                </c:pt>
                <c:pt idx="519">
                  <c:v>18.02</c:v>
                </c:pt>
                <c:pt idx="520">
                  <c:v>#N/A</c:v>
                </c:pt>
                <c:pt idx="521">
                  <c:v>14.68</c:v>
                </c:pt>
                <c:pt idx="522">
                  <c:v>14.56</c:v>
                </c:pt>
                <c:pt idx="523">
                  <c:v>13.83</c:v>
                </c:pt>
                <c:pt idx="524">
                  <c:v>13.79</c:v>
                </c:pt>
                <c:pt idx="525">
                  <c:v>13.62</c:v>
                </c:pt>
                <c:pt idx="526">
                  <c:v>13.81</c:v>
                </c:pt>
                <c:pt idx="527">
                  <c:v>13.49</c:v>
                </c:pt>
                <c:pt idx="528">
                  <c:v>13.36</c:v>
                </c:pt>
                <c:pt idx="529">
                  <c:v>13.52</c:v>
                </c:pt>
                <c:pt idx="530">
                  <c:v>13.55</c:v>
                </c:pt>
                <c:pt idx="531">
                  <c:v>13.42</c:v>
                </c:pt>
                <c:pt idx="532">
                  <c:v>13.57</c:v>
                </c:pt>
                <c:pt idx="533">
                  <c:v>12.46</c:v>
                </c:pt>
                <c:pt idx="534">
                  <c:v>#N/A</c:v>
                </c:pt>
                <c:pt idx="535">
                  <c:v>12.43</c:v>
                </c:pt>
                <c:pt idx="536">
                  <c:v>12.46</c:v>
                </c:pt>
                <c:pt idx="537">
                  <c:v>12.69</c:v>
                </c:pt>
                <c:pt idx="538">
                  <c:v>12.89</c:v>
                </c:pt>
                <c:pt idx="539">
                  <c:v>13.57</c:v>
                </c:pt>
                <c:pt idx="540">
                  <c:v>13.31</c:v>
                </c:pt>
                <c:pt idx="541">
                  <c:v>14.32</c:v>
                </c:pt>
                <c:pt idx="542">
                  <c:v>14.28</c:v>
                </c:pt>
                <c:pt idx="543">
                  <c:v>12.9</c:v>
                </c:pt>
                <c:pt idx="544">
                  <c:v>14.67</c:v>
                </c:pt>
                <c:pt idx="545">
                  <c:v>13.72</c:v>
                </c:pt>
                <c:pt idx="546">
                  <c:v>13.41</c:v>
                </c:pt>
                <c:pt idx="547">
                  <c:v>13.5</c:v>
                </c:pt>
                <c:pt idx="548">
                  <c:v>13.02</c:v>
                </c:pt>
                <c:pt idx="549">
                  <c:v>12.94</c:v>
                </c:pt>
                <c:pt idx="550">
                  <c:v>12.64</c:v>
                </c:pt>
                <c:pt idx="551">
                  <c:v>12.98</c:v>
                </c:pt>
                <c:pt idx="552">
                  <c:v>12.66</c:v>
                </c:pt>
                <c:pt idx="553">
                  <c:v>12.46</c:v>
                </c:pt>
                <c:pt idx="554">
                  <c:v>#N/A</c:v>
                </c:pt>
                <c:pt idx="555">
                  <c:v>12.31</c:v>
                </c:pt>
                <c:pt idx="556">
                  <c:v>14.68</c:v>
                </c:pt>
                <c:pt idx="557">
                  <c:v>15.22</c:v>
                </c:pt>
                <c:pt idx="558">
                  <c:v>14.17</c:v>
                </c:pt>
                <c:pt idx="559">
                  <c:v>18.989999999999998</c:v>
                </c:pt>
                <c:pt idx="560">
                  <c:v>16.87</c:v>
                </c:pt>
                <c:pt idx="561">
                  <c:v>14.73</c:v>
                </c:pt>
                <c:pt idx="562">
                  <c:v>15.51</c:v>
                </c:pt>
                <c:pt idx="563">
                  <c:v>15.36</c:v>
                </c:pt>
                <c:pt idx="564">
                  <c:v>14.01</c:v>
                </c:pt>
                <c:pt idx="565">
                  <c:v>13.48</c:v>
                </c:pt>
                <c:pt idx="566">
                  <c:v>13.53</c:v>
                </c:pt>
                <c:pt idx="567">
                  <c:v>13.06</c:v>
                </c:pt>
                <c:pt idx="568">
                  <c:v>12.59</c:v>
                </c:pt>
                <c:pt idx="569">
                  <c:v>11.56</c:v>
                </c:pt>
                <c:pt idx="570">
                  <c:v>12.27</c:v>
                </c:pt>
                <c:pt idx="571">
                  <c:v>11.83</c:v>
                </c:pt>
                <c:pt idx="572">
                  <c:v>11.3</c:v>
                </c:pt>
                <c:pt idx="573">
                  <c:v>11.3</c:v>
                </c:pt>
                <c:pt idx="574">
                  <c:v>13.36</c:v>
                </c:pt>
                <c:pt idx="575">
                  <c:v>14.39</c:v>
                </c:pt>
                <c:pt idx="576">
                  <c:v>12.67</c:v>
                </c:pt>
                <c:pt idx="577">
                  <c:v>13.99</c:v>
                </c:pt>
                <c:pt idx="578">
                  <c:v>13.57</c:v>
                </c:pt>
                <c:pt idx="579">
                  <c:v>13.74</c:v>
                </c:pt>
                <c:pt idx="580">
                  <c:v>12.77</c:v>
                </c:pt>
                <c:pt idx="581">
                  <c:v>13.15</c:v>
                </c:pt>
                <c:pt idx="582">
                  <c:v>12.7</c:v>
                </c:pt>
                <c:pt idx="583">
                  <c:v>#N/A</c:v>
                </c:pt>
                <c:pt idx="584">
                  <c:v>13.58</c:v>
                </c:pt>
                <c:pt idx="585">
                  <c:v>12.78</c:v>
                </c:pt>
                <c:pt idx="586">
                  <c:v>14.21</c:v>
                </c:pt>
                <c:pt idx="587">
                  <c:v>13.89</c:v>
                </c:pt>
                <c:pt idx="588">
                  <c:v>13.92</c:v>
                </c:pt>
                <c:pt idx="589">
                  <c:v>13.19</c:v>
                </c:pt>
                <c:pt idx="590">
                  <c:v>12.84</c:v>
                </c:pt>
                <c:pt idx="591">
                  <c:v>12.36</c:v>
                </c:pt>
                <c:pt idx="592">
                  <c:v>12.24</c:v>
                </c:pt>
                <c:pt idx="593">
                  <c:v>12.06</c:v>
                </c:pt>
                <c:pt idx="594">
                  <c:v>17.27</c:v>
                </c:pt>
                <c:pt idx="595">
                  <c:v>13.96</c:v>
                </c:pt>
                <c:pt idx="596">
                  <c:v>16.510000000000002</c:v>
                </c:pt>
                <c:pt idx="597">
                  <c:v>17.559999999999999</c:v>
                </c:pt>
                <c:pt idx="598">
                  <c:v>14.97</c:v>
                </c:pt>
                <c:pt idx="599">
                  <c:v>14.39</c:v>
                </c:pt>
                <c:pt idx="600">
                  <c:v>13.48</c:v>
                </c:pt>
                <c:pt idx="601">
                  <c:v>13.61</c:v>
                </c:pt>
                <c:pt idx="602">
                  <c:v>13.62</c:v>
                </c:pt>
                <c:pt idx="603">
                  <c:v>13.61</c:v>
                </c:pt>
                <c:pt idx="604">
                  <c:v>13.71</c:v>
                </c:pt>
                <c:pt idx="605">
                  <c:v>13.52</c:v>
                </c:pt>
                <c:pt idx="606">
                  <c:v>14.49</c:v>
                </c:pt>
                <c:pt idx="607">
                  <c:v>13.59</c:v>
                </c:pt>
                <c:pt idx="608">
                  <c:v>12.85</c:v>
                </c:pt>
                <c:pt idx="609">
                  <c:v>12.66</c:v>
                </c:pt>
                <c:pt idx="610">
                  <c:v>12.83</c:v>
                </c:pt>
                <c:pt idx="611">
                  <c:v>12.66</c:v>
                </c:pt>
                <c:pt idx="612">
                  <c:v>13.13</c:v>
                </c:pt>
                <c:pt idx="613">
                  <c:v>12.59</c:v>
                </c:pt>
                <c:pt idx="614">
                  <c:v>12.55</c:v>
                </c:pt>
                <c:pt idx="615">
                  <c:v>12.77</c:v>
                </c:pt>
                <c:pt idx="616">
                  <c:v>12.81</c:v>
                </c:pt>
                <c:pt idx="617">
                  <c:v>13.07</c:v>
                </c:pt>
                <c:pt idx="618">
                  <c:v>12.45</c:v>
                </c:pt>
                <c:pt idx="619">
                  <c:v>13.02</c:v>
                </c:pt>
                <c:pt idx="620">
                  <c:v>13.37</c:v>
                </c:pt>
                <c:pt idx="621">
                  <c:v>13.82</c:v>
                </c:pt>
                <c:pt idx="622">
                  <c:v>14.07</c:v>
                </c:pt>
                <c:pt idx="623">
                  <c:v>13.99</c:v>
                </c:pt>
                <c:pt idx="624">
                  <c:v>#N/A</c:v>
                </c:pt>
                <c:pt idx="625">
                  <c:v>14.48</c:v>
                </c:pt>
                <c:pt idx="626">
                  <c:v>14.83</c:v>
                </c:pt>
                <c:pt idx="627">
                  <c:v>14.53</c:v>
                </c:pt>
                <c:pt idx="628">
                  <c:v>16.3</c:v>
                </c:pt>
                <c:pt idx="629">
                  <c:v>16.28</c:v>
                </c:pt>
                <c:pt idx="630">
                  <c:v>16.27</c:v>
                </c:pt>
                <c:pt idx="631">
                  <c:v>17.5</c:v>
                </c:pt>
                <c:pt idx="632">
                  <c:v>16.63</c:v>
                </c:pt>
                <c:pt idx="633">
                  <c:v>15.14</c:v>
                </c:pt>
                <c:pt idx="634">
                  <c:v>15.44</c:v>
                </c:pt>
                <c:pt idx="635">
                  <c:v>17.07</c:v>
                </c:pt>
                <c:pt idx="636">
                  <c:v>18.59</c:v>
                </c:pt>
                <c:pt idx="637">
                  <c:v>16.41</c:v>
                </c:pt>
                <c:pt idx="638">
                  <c:v>17.149999999999999</c:v>
                </c:pt>
                <c:pt idx="639">
                  <c:v>16.8</c:v>
                </c:pt>
                <c:pt idx="640">
                  <c:v>16.61</c:v>
                </c:pt>
                <c:pt idx="641">
                  <c:v>16.64</c:v>
                </c:pt>
                <c:pt idx="642">
                  <c:v>20.49</c:v>
                </c:pt>
                <c:pt idx="643">
                  <c:v>18.899999999999999</c:v>
                </c:pt>
                <c:pt idx="644">
                  <c:v>20.11</c:v>
                </c:pt>
                <c:pt idx="645">
                  <c:v>18.47</c:v>
                </c:pt>
                <c:pt idx="646">
                  <c:v>17.21</c:v>
                </c:pt>
                <c:pt idx="647">
                  <c:v>16.86</c:v>
                </c:pt>
                <c:pt idx="648">
                  <c:v>16.86</c:v>
                </c:pt>
                <c:pt idx="649">
                  <c:v>16.37</c:v>
                </c:pt>
                <c:pt idx="650">
                  <c:v>16.440000000000001</c:v>
                </c:pt>
                <c:pt idx="651">
                  <c:v>16.2</c:v>
                </c:pt>
                <c:pt idx="652">
                  <c:v>#N/A</c:v>
                </c:pt>
                <c:pt idx="653">
                  <c:v>14.89</c:v>
                </c:pt>
                <c:pt idx="654">
                  <c:v>14.78</c:v>
                </c:pt>
                <c:pt idx="655">
                  <c:v>14.35</c:v>
                </c:pt>
                <c:pt idx="656">
                  <c:v>14.21</c:v>
                </c:pt>
                <c:pt idx="657">
                  <c:v>14.01</c:v>
                </c:pt>
                <c:pt idx="658">
                  <c:v>13.84</c:v>
                </c:pt>
                <c:pt idx="659">
                  <c:v>13.79</c:v>
                </c:pt>
                <c:pt idx="660">
                  <c:v>14.42</c:v>
                </c:pt>
                <c:pt idx="661">
                  <c:v>13.78</c:v>
                </c:pt>
                <c:pt idx="662">
                  <c:v>13.77</c:v>
                </c:pt>
                <c:pt idx="663">
                  <c:v>12.54</c:v>
                </c:pt>
                <c:pt idx="664">
                  <c:v>12.29</c:v>
                </c:pt>
                <c:pt idx="665">
                  <c:v>12.66</c:v>
                </c:pt>
                <c:pt idx="666">
                  <c:v>13.18</c:v>
                </c:pt>
                <c:pt idx="667">
                  <c:v>12.97</c:v>
                </c:pt>
                <c:pt idx="668">
                  <c:v>12.72</c:v>
                </c:pt>
                <c:pt idx="669">
                  <c:v>13.39</c:v>
                </c:pt>
                <c:pt idx="670">
                  <c:v>13.39</c:v>
                </c:pt>
                <c:pt idx="671">
                  <c:v>13.45</c:v>
                </c:pt>
                <c:pt idx="672">
                  <c:v>12.94</c:v>
                </c:pt>
                <c:pt idx="673">
                  <c:v>11.98</c:v>
                </c:pt>
                <c:pt idx="674">
                  <c:v>11.84</c:v>
                </c:pt>
                <c:pt idx="675">
                  <c:v>12.72</c:v>
                </c:pt>
                <c:pt idx="676">
                  <c:v>12.98</c:v>
                </c:pt>
                <c:pt idx="677">
                  <c:v>12.73</c:v>
                </c:pt>
                <c:pt idx="678">
                  <c:v>13.41</c:v>
                </c:pt>
                <c:pt idx="679">
                  <c:v>12.81</c:v>
                </c:pt>
                <c:pt idx="680">
                  <c:v>12.31</c:v>
                </c:pt>
                <c:pt idx="681">
                  <c:v>13.04</c:v>
                </c:pt>
                <c:pt idx="682">
                  <c:v>14.73</c:v>
                </c:pt>
                <c:pt idx="683">
                  <c:v>14.37</c:v>
                </c:pt>
                <c:pt idx="684">
                  <c:v>15.1</c:v>
                </c:pt>
                <c:pt idx="685">
                  <c:v>14.91</c:v>
                </c:pt>
                <c:pt idx="686">
                  <c:v>15.94</c:v>
                </c:pt>
                <c:pt idx="687">
                  <c:v>14.76</c:v>
                </c:pt>
                <c:pt idx="688">
                  <c:v>13.98</c:v>
                </c:pt>
                <c:pt idx="689">
                  <c:v>14.99</c:v>
                </c:pt>
                <c:pt idx="690">
                  <c:v>16.77</c:v>
                </c:pt>
                <c:pt idx="691">
                  <c:v>16.489999999999998</c:v>
                </c:pt>
                <c:pt idx="692">
                  <c:v>16.809999999999999</c:v>
                </c:pt>
                <c:pt idx="693">
                  <c:v>17.010000000000002</c:v>
                </c:pt>
                <c:pt idx="694">
                  <c:v>#N/A</c:v>
                </c:pt>
                <c:pt idx="695">
                  <c:v>16.61</c:v>
                </c:pt>
                <c:pt idx="696">
                  <c:v>15.88</c:v>
                </c:pt>
                <c:pt idx="697">
                  <c:v>15.77</c:v>
                </c:pt>
                <c:pt idx="698">
                  <c:v>15.85</c:v>
                </c:pt>
                <c:pt idx="699">
                  <c:v>15.63</c:v>
                </c:pt>
                <c:pt idx="700">
                  <c:v>14.53</c:v>
                </c:pt>
                <c:pt idx="701">
                  <c:v>13.82</c:v>
                </c:pt>
                <c:pt idx="702">
                  <c:v>14.29</c:v>
                </c:pt>
                <c:pt idx="703">
                  <c:v>14.16</c:v>
                </c:pt>
                <c:pt idx="704">
                  <c:v>14.38</c:v>
                </c:pt>
                <c:pt idx="705">
                  <c:v>14.53</c:v>
                </c:pt>
                <c:pt idx="706">
                  <c:v>13.59</c:v>
                </c:pt>
                <c:pt idx="707">
                  <c:v>13.16</c:v>
                </c:pt>
                <c:pt idx="708">
                  <c:v>13.12</c:v>
                </c:pt>
                <c:pt idx="709">
                  <c:v>14.31</c:v>
                </c:pt>
                <c:pt idx="710">
                  <c:v>14.08</c:v>
                </c:pt>
                <c:pt idx="711">
                  <c:v>14.01</c:v>
                </c:pt>
                <c:pt idx="712">
                  <c:v>14.06</c:v>
                </c:pt>
                <c:pt idx="713">
                  <c:v>15.46</c:v>
                </c:pt>
                <c:pt idx="714">
                  <c:v>16.600000000000001</c:v>
                </c:pt>
                <c:pt idx="715">
                  <c:v>15.54</c:v>
                </c:pt>
                <c:pt idx="716">
                  <c:v>16.600000000000001</c:v>
                </c:pt>
                <c:pt idx="717">
                  <c:v>17.670000000000002</c:v>
                </c:pt>
                <c:pt idx="718">
                  <c:v>16.739999999999998</c:v>
                </c:pt>
                <c:pt idx="719">
                  <c:v>19.41</c:v>
                </c:pt>
                <c:pt idx="720">
                  <c:v>20.34</c:v>
                </c:pt>
                <c:pt idx="721">
                  <c:v>19.600000000000001</c:v>
                </c:pt>
                <c:pt idx="722">
                  <c:v>16.48</c:v>
                </c:pt>
                <c:pt idx="723">
                  <c:v>15.72</c:v>
                </c:pt>
                <c:pt idx="724">
                  <c:v>16.07</c:v>
                </c:pt>
                <c:pt idx="725">
                  <c:v>18.66</c:v>
                </c:pt>
                <c:pt idx="726">
                  <c:v>14.71</c:v>
                </c:pt>
                <c:pt idx="727">
                  <c:v>13.48</c:v>
                </c:pt>
                <c:pt idx="728">
                  <c:v>13.04</c:v>
                </c:pt>
                <c:pt idx="729">
                  <c:v>13.16</c:v>
                </c:pt>
                <c:pt idx="730">
                  <c:v>13.33</c:v>
                </c:pt>
                <c:pt idx="731">
                  <c:v>13.42</c:v>
                </c:pt>
                <c:pt idx="732">
                  <c:v>13.2</c:v>
                </c:pt>
                <c:pt idx="733">
                  <c:v>13.09</c:v>
                </c:pt>
                <c:pt idx="734">
                  <c:v>13.31</c:v>
                </c:pt>
                <c:pt idx="735">
                  <c:v>13.41</c:v>
                </c:pt>
                <c:pt idx="736">
                  <c:v>13.65</c:v>
                </c:pt>
                <c:pt idx="737">
                  <c:v>13.75</c:v>
                </c:pt>
                <c:pt idx="738">
                  <c:v>13.28</c:v>
                </c:pt>
                <c:pt idx="739">
                  <c:v>12.93</c:v>
                </c:pt>
                <c:pt idx="740">
                  <c:v>13.27</c:v>
                </c:pt>
                <c:pt idx="741">
                  <c:v>12.67</c:v>
                </c:pt>
                <c:pt idx="742">
                  <c:v>13.91</c:v>
                </c:pt>
                <c:pt idx="743">
                  <c:v>12.9</c:v>
                </c:pt>
                <c:pt idx="744">
                  <c:v>12.53</c:v>
                </c:pt>
                <c:pt idx="745">
                  <c:v>12.82</c:v>
                </c:pt>
                <c:pt idx="746">
                  <c:v>12.52</c:v>
                </c:pt>
                <c:pt idx="747">
                  <c:v>12.37</c:v>
                </c:pt>
                <c:pt idx="748">
                  <c:v>12.19</c:v>
                </c:pt>
                <c:pt idx="749">
                  <c:v>13.1</c:v>
                </c:pt>
                <c:pt idx="750">
                  <c:v>13.39</c:v>
                </c:pt>
                <c:pt idx="751">
                  <c:v>13.4</c:v>
                </c:pt>
                <c:pt idx="752">
                  <c:v>12.66</c:v>
                </c:pt>
                <c:pt idx="753">
                  <c:v>12.26</c:v>
                </c:pt>
                <c:pt idx="754">
                  <c:v>12.79</c:v>
                </c:pt>
                <c:pt idx="755">
                  <c:v>12.81</c:v>
                </c:pt>
                <c:pt idx="756">
                  <c:v>12.98</c:v>
                </c:pt>
                <c:pt idx="757">
                  <c:v>#N/A</c:v>
                </c:pt>
                <c:pt idx="758">
                  <c:v>13.7</c:v>
                </c:pt>
                <c:pt idx="759">
                  <c:v>14.23</c:v>
                </c:pt>
                <c:pt idx="760">
                  <c:v>14.55</c:v>
                </c:pt>
                <c:pt idx="761">
                  <c:v>14.7</c:v>
                </c:pt>
                <c:pt idx="762">
                  <c:v>15.08</c:v>
                </c:pt>
                <c:pt idx="763">
                  <c:v>13.79</c:v>
                </c:pt>
                <c:pt idx="764">
                  <c:v>13.49</c:v>
                </c:pt>
                <c:pt idx="765">
                  <c:v>13.91</c:v>
                </c:pt>
                <c:pt idx="766">
                  <c:v>15.42</c:v>
                </c:pt>
                <c:pt idx="767">
                  <c:v>15.54</c:v>
                </c:pt>
                <c:pt idx="768">
                  <c:v>15.76</c:v>
                </c:pt>
                <c:pt idx="769">
                  <c:v>16.03</c:v>
                </c:pt>
                <c:pt idx="770">
                  <c:v>16.21</c:v>
                </c:pt>
                <c:pt idx="771">
                  <c:v>13.8</c:v>
                </c:pt>
                <c:pt idx="772">
                  <c:v>14.15</c:v>
                </c:pt>
                <c:pt idx="773">
                  <c:v>13.79</c:v>
                </c:pt>
                <c:pt idx="774">
                  <c:v>13.04</c:v>
                </c:pt>
                <c:pt idx="775">
                  <c:v>12.48</c:v>
                </c:pt>
                <c:pt idx="776">
                  <c:v>#N/A</c:v>
                </c:pt>
                <c:pt idx="777">
                  <c:v>12.33</c:v>
                </c:pt>
                <c:pt idx="778">
                  <c:v>12.46</c:v>
                </c:pt>
                <c:pt idx="779">
                  <c:v>13.56</c:v>
                </c:pt>
                <c:pt idx="780">
                  <c:v>13.72</c:v>
                </c:pt>
                <c:pt idx="781">
                  <c:v>#N/A</c:v>
                </c:pt>
                <c:pt idx="782">
                  <c:v>14.23</c:v>
                </c:pt>
                <c:pt idx="783">
                  <c:v>13.76</c:v>
                </c:pt>
                <c:pt idx="784">
                  <c:v>13.55</c:v>
                </c:pt>
                <c:pt idx="785">
                  <c:v>12.92</c:v>
                </c:pt>
                <c:pt idx="786">
                  <c:v>12.87</c:v>
                </c:pt>
                <c:pt idx="787">
                  <c:v>12.89</c:v>
                </c:pt>
                <c:pt idx="788">
                  <c:v>12.14</c:v>
                </c:pt>
                <c:pt idx="789">
                  <c:v>13.28</c:v>
                </c:pt>
                <c:pt idx="790">
                  <c:v>12.28</c:v>
                </c:pt>
                <c:pt idx="791">
                  <c:v>12.28</c:v>
                </c:pt>
                <c:pt idx="792">
                  <c:v>12.53</c:v>
                </c:pt>
                <c:pt idx="793">
                  <c:v>12.44</c:v>
                </c:pt>
                <c:pt idx="794">
                  <c:v>#N/A</c:v>
                </c:pt>
                <c:pt idx="795">
                  <c:v>12.87</c:v>
                </c:pt>
                <c:pt idx="796">
                  <c:v>12.84</c:v>
                </c:pt>
                <c:pt idx="797">
                  <c:v>13.77</c:v>
                </c:pt>
                <c:pt idx="798">
                  <c:v>18.14</c:v>
                </c:pt>
                <c:pt idx="799">
                  <c:v>17.420000000000002</c:v>
                </c:pt>
                <c:pt idx="800">
                  <c:v>15.8</c:v>
                </c:pt>
                <c:pt idx="801">
                  <c:v>17.350000000000001</c:v>
                </c:pt>
                <c:pt idx="802">
                  <c:v>17.29</c:v>
                </c:pt>
                <c:pt idx="803">
                  <c:v>18.41</c:v>
                </c:pt>
                <c:pt idx="804">
                  <c:v>21.44</c:v>
                </c:pt>
                <c:pt idx="805">
                  <c:v>19.11</c:v>
                </c:pt>
                <c:pt idx="806">
                  <c:v>19.95</c:v>
                </c:pt>
                <c:pt idx="807">
                  <c:v>17.23</c:v>
                </c:pt>
                <c:pt idx="808">
                  <c:v>15.29</c:v>
                </c:pt>
                <c:pt idx="809">
                  <c:v>15.26</c:v>
                </c:pt>
                <c:pt idx="810">
                  <c:v>14.51</c:v>
                </c:pt>
                <c:pt idx="811">
                  <c:v>14.3</c:v>
                </c:pt>
                <c:pt idx="812">
                  <c:v>14.14</c:v>
                </c:pt>
                <c:pt idx="813">
                  <c:v>13.57</c:v>
                </c:pt>
                <c:pt idx="814">
                  <c:v>#N/A</c:v>
                </c:pt>
                <c:pt idx="815">
                  <c:v>13.87</c:v>
                </c:pt>
                <c:pt idx="816">
                  <c:v>15.5</c:v>
                </c:pt>
                <c:pt idx="817">
                  <c:v>14.79</c:v>
                </c:pt>
                <c:pt idx="818">
                  <c:v>14.68</c:v>
                </c:pt>
                <c:pt idx="819">
                  <c:v>14.23</c:v>
                </c:pt>
                <c:pt idx="820">
                  <c:v>13.67</c:v>
                </c:pt>
                <c:pt idx="821">
                  <c:v>14.35</c:v>
                </c:pt>
                <c:pt idx="822">
                  <c:v>14.04</c:v>
                </c:pt>
                <c:pt idx="823">
                  <c:v>14</c:v>
                </c:pt>
                <c:pt idx="824">
                  <c:v>16</c:v>
                </c:pt>
                <c:pt idx="825">
                  <c:v>14.1</c:v>
                </c:pt>
                <c:pt idx="826">
                  <c:v>13.89</c:v>
                </c:pt>
                <c:pt idx="827">
                  <c:v>14.21</c:v>
                </c:pt>
                <c:pt idx="828">
                  <c:v>14.11</c:v>
                </c:pt>
                <c:pt idx="829">
                  <c:v>14.2</c:v>
                </c:pt>
                <c:pt idx="830">
                  <c:v>14.8</c:v>
                </c:pt>
                <c:pt idx="831">
                  <c:v>14.47</c:v>
                </c:pt>
                <c:pt idx="832">
                  <c:v>16.22</c:v>
                </c:pt>
                <c:pt idx="833">
                  <c:v>17.82</c:v>
                </c:pt>
                <c:pt idx="834">
                  <c:v>15.64</c:v>
                </c:pt>
                <c:pt idx="835">
                  <c:v>14.52</c:v>
                </c:pt>
                <c:pt idx="836">
                  <c:v>15.12</c:v>
                </c:pt>
                <c:pt idx="837">
                  <c:v>14.52</c:v>
                </c:pt>
                <c:pt idx="838">
                  <c:v>15</c:v>
                </c:pt>
                <c:pt idx="839">
                  <c:v>15.09</c:v>
                </c:pt>
                <c:pt idx="840">
                  <c:v>14.02</c:v>
                </c:pt>
                <c:pt idx="841">
                  <c:v>14.93</c:v>
                </c:pt>
                <c:pt idx="842">
                  <c:v>14.62</c:v>
                </c:pt>
                <c:pt idx="843">
                  <c:v>14.41</c:v>
                </c:pt>
                <c:pt idx="844">
                  <c:v>13.88</c:v>
                </c:pt>
                <c:pt idx="845">
                  <c:v>13.1</c:v>
                </c:pt>
                <c:pt idx="846">
                  <c:v>13.09</c:v>
                </c:pt>
                <c:pt idx="847">
                  <c:v>13.37</c:v>
                </c:pt>
                <c:pt idx="848">
                  <c:v>13.96</c:v>
                </c:pt>
                <c:pt idx="849">
                  <c:v>15.57</c:v>
                </c:pt>
                <c:pt idx="850">
                  <c:v>14.89</c:v>
                </c:pt>
                <c:pt idx="851">
                  <c:v>13.82</c:v>
                </c:pt>
                <c:pt idx="852">
                  <c:v>15.89</c:v>
                </c:pt>
                <c:pt idx="853">
                  <c:v>17.03</c:v>
                </c:pt>
                <c:pt idx="854">
                  <c:v>16.11</c:v>
                </c:pt>
                <c:pt idx="855">
                  <c:v>15.61</c:v>
                </c:pt>
                <c:pt idx="856">
                  <c:v>14.18</c:v>
                </c:pt>
                <c:pt idx="857">
                  <c:v>13.36</c:v>
                </c:pt>
                <c:pt idx="858">
                  <c:v>#N/A</c:v>
                </c:pt>
                <c:pt idx="859">
                  <c:v>13.25</c:v>
                </c:pt>
                <c:pt idx="860">
                  <c:v>13.19</c:v>
                </c:pt>
                <c:pt idx="861">
                  <c:v>13.27</c:v>
                </c:pt>
                <c:pt idx="862">
                  <c:v>13.32</c:v>
                </c:pt>
                <c:pt idx="863">
                  <c:v>14.06</c:v>
                </c:pt>
                <c:pt idx="864">
                  <c:v>13.97</c:v>
                </c:pt>
                <c:pt idx="865">
                  <c:v>13.71</c:v>
                </c:pt>
                <c:pt idx="866">
                  <c:v>13.41</c:v>
                </c:pt>
                <c:pt idx="867">
                  <c:v>13.25</c:v>
                </c:pt>
                <c:pt idx="868">
                  <c:v>12.91</c:v>
                </c:pt>
                <c:pt idx="869">
                  <c:v>13.29</c:v>
                </c:pt>
                <c:pt idx="870">
                  <c:v>13.8</c:v>
                </c:pt>
                <c:pt idx="871">
                  <c:v>13.4</c:v>
                </c:pt>
                <c:pt idx="872">
                  <c:v>13.43</c:v>
                </c:pt>
                <c:pt idx="873">
                  <c:v>12.92</c:v>
                </c:pt>
                <c:pt idx="874">
                  <c:v>12.23</c:v>
                </c:pt>
                <c:pt idx="875">
                  <c:v>12.13</c:v>
                </c:pt>
                <c:pt idx="876">
                  <c:v>12.17</c:v>
                </c:pt>
                <c:pt idx="877">
                  <c:v>13.17</c:v>
                </c:pt>
                <c:pt idx="878">
                  <c:v>12.44</c:v>
                </c:pt>
                <c:pt idx="879">
                  <c:v>12.42</c:v>
                </c:pt>
                <c:pt idx="880">
                  <c:v>12.96</c:v>
                </c:pt>
                <c:pt idx="881">
                  <c:v>11.91</c:v>
                </c:pt>
                <c:pt idx="882">
                  <c:v>12.03</c:v>
                </c:pt>
                <c:pt idx="883">
                  <c:v>11.36</c:v>
                </c:pt>
                <c:pt idx="884">
                  <c:v>#N/A</c:v>
                </c:pt>
                <c:pt idx="885">
                  <c:v>11.51</c:v>
                </c:pt>
                <c:pt idx="886">
                  <c:v>11.68</c:v>
                </c:pt>
                <c:pt idx="887">
                  <c:v>11.57</c:v>
                </c:pt>
                <c:pt idx="888">
                  <c:v>11.4</c:v>
                </c:pt>
                <c:pt idx="889">
                  <c:v>11.58</c:v>
                </c:pt>
                <c:pt idx="890">
                  <c:v>11.87</c:v>
                </c:pt>
                <c:pt idx="891">
                  <c:v>12.08</c:v>
                </c:pt>
                <c:pt idx="892">
                  <c:v>11.68</c:v>
                </c:pt>
                <c:pt idx="893">
                  <c:v>10.73</c:v>
                </c:pt>
                <c:pt idx="894">
                  <c:v>11.15</c:v>
                </c:pt>
                <c:pt idx="895">
                  <c:v>10.99</c:v>
                </c:pt>
                <c:pt idx="896">
                  <c:v>11.6</c:v>
                </c:pt>
                <c:pt idx="897">
                  <c:v>12.56</c:v>
                </c:pt>
                <c:pt idx="898">
                  <c:v>12.18</c:v>
                </c:pt>
                <c:pt idx="899">
                  <c:v>12.65</c:v>
                </c:pt>
                <c:pt idx="900">
                  <c:v>12.06</c:v>
                </c:pt>
                <c:pt idx="901">
                  <c:v>10.61</c:v>
                </c:pt>
                <c:pt idx="902">
                  <c:v>10.62</c:v>
                </c:pt>
                <c:pt idx="903">
                  <c:v>10.85</c:v>
                </c:pt>
                <c:pt idx="904">
                  <c:v>10.98</c:v>
                </c:pt>
                <c:pt idx="905">
                  <c:v>12.13</c:v>
                </c:pt>
                <c:pt idx="906">
                  <c:v>11.59</c:v>
                </c:pt>
                <c:pt idx="907">
                  <c:v>11.63</c:v>
                </c:pt>
                <c:pt idx="908">
                  <c:v>11.26</c:v>
                </c:pt>
                <c:pt idx="909">
                  <c:v>11.57</c:v>
                </c:pt>
                <c:pt idx="910">
                  <c:v>11.15</c:v>
                </c:pt>
                <c:pt idx="911">
                  <c:v>10.82</c:v>
                </c:pt>
                <c:pt idx="912">
                  <c:v>10.32</c:v>
                </c:pt>
                <c:pt idx="913">
                  <c:v>#N/A</c:v>
                </c:pt>
                <c:pt idx="914">
                  <c:v>11.33</c:v>
                </c:pt>
                <c:pt idx="915">
                  <c:v>11.98</c:v>
                </c:pt>
                <c:pt idx="916">
                  <c:v>11.65</c:v>
                </c:pt>
                <c:pt idx="917">
                  <c:v>12.59</c:v>
                </c:pt>
                <c:pt idx="918">
                  <c:v>12.08</c:v>
                </c:pt>
                <c:pt idx="919">
                  <c:v>11.82</c:v>
                </c:pt>
                <c:pt idx="920">
                  <c:v>11.96</c:v>
                </c:pt>
                <c:pt idx="921">
                  <c:v>11</c:v>
                </c:pt>
                <c:pt idx="922">
                  <c:v>14.54</c:v>
                </c:pt>
                <c:pt idx="923">
                  <c:v>12.06</c:v>
                </c:pt>
                <c:pt idx="924">
                  <c:v>12.81</c:v>
                </c:pt>
                <c:pt idx="925">
                  <c:v>12.24</c:v>
                </c:pt>
                <c:pt idx="926">
                  <c:v>11.52</c:v>
                </c:pt>
                <c:pt idx="927">
                  <c:v>11.84</c:v>
                </c:pt>
                <c:pt idx="928">
                  <c:v>12.69</c:v>
                </c:pt>
                <c:pt idx="929">
                  <c:v>12.56</c:v>
                </c:pt>
                <c:pt idx="930">
                  <c:v>13.28</c:v>
                </c:pt>
                <c:pt idx="931">
                  <c:v>13.33</c:v>
                </c:pt>
                <c:pt idx="932">
                  <c:v>16.95</c:v>
                </c:pt>
                <c:pt idx="933">
                  <c:v>17.03</c:v>
                </c:pt>
                <c:pt idx="934">
                  <c:v>15.12</c:v>
                </c:pt>
                <c:pt idx="935">
                  <c:v>16.87</c:v>
                </c:pt>
                <c:pt idx="936">
                  <c:v>16.37</c:v>
                </c:pt>
                <c:pt idx="937">
                  <c:v>16.66</c:v>
                </c:pt>
                <c:pt idx="938">
                  <c:v>15.77</c:v>
                </c:pt>
                <c:pt idx="939">
                  <c:v>14.23</c:v>
                </c:pt>
                <c:pt idx="940">
                  <c:v>14.13</c:v>
                </c:pt>
                <c:pt idx="941">
                  <c:v>12.9</c:v>
                </c:pt>
                <c:pt idx="942">
                  <c:v>12.42</c:v>
                </c:pt>
                <c:pt idx="943">
                  <c:v>13.15</c:v>
                </c:pt>
                <c:pt idx="944">
                  <c:v>12.32</c:v>
                </c:pt>
                <c:pt idx="945">
                  <c:v>12.21</c:v>
                </c:pt>
                <c:pt idx="946">
                  <c:v>11.78</c:v>
                </c:pt>
                <c:pt idx="947">
                  <c:v>11.76</c:v>
                </c:pt>
                <c:pt idx="948">
                  <c:v>11.47</c:v>
                </c:pt>
                <c:pt idx="949">
                  <c:v>11.7</c:v>
                </c:pt>
                <c:pt idx="950">
                  <c:v>11.63</c:v>
                </c:pt>
                <c:pt idx="951">
                  <c:v>11.78</c:v>
                </c:pt>
                <c:pt idx="952">
                  <c:v>12.05</c:v>
                </c:pt>
                <c:pt idx="953">
                  <c:v>11.98</c:v>
                </c:pt>
                <c:pt idx="954">
                  <c:v>#N/A</c:v>
                </c:pt>
                <c:pt idx="955">
                  <c:v>12.25</c:v>
                </c:pt>
                <c:pt idx="956">
                  <c:v>12.36</c:v>
                </c:pt>
                <c:pt idx="957">
                  <c:v>12.64</c:v>
                </c:pt>
                <c:pt idx="958">
                  <c:v>12.09</c:v>
                </c:pt>
                <c:pt idx="959">
                  <c:v>12.66</c:v>
                </c:pt>
                <c:pt idx="960">
                  <c:v>13.5</c:v>
                </c:pt>
                <c:pt idx="961">
                  <c:v>12.88</c:v>
                </c:pt>
                <c:pt idx="962">
                  <c:v>12.8</c:v>
                </c:pt>
                <c:pt idx="963">
                  <c:v>13.31</c:v>
                </c:pt>
                <c:pt idx="964">
                  <c:v>14.12</c:v>
                </c:pt>
                <c:pt idx="965">
                  <c:v>12.73</c:v>
                </c:pt>
                <c:pt idx="966">
                  <c:v>12.65</c:v>
                </c:pt>
                <c:pt idx="967">
                  <c:v>12.03</c:v>
                </c:pt>
                <c:pt idx="968">
                  <c:v>12.11</c:v>
                </c:pt>
                <c:pt idx="969">
                  <c:v>13.69</c:v>
                </c:pt>
                <c:pt idx="970">
                  <c:v>14.93</c:v>
                </c:pt>
                <c:pt idx="971">
                  <c:v>13.27</c:v>
                </c:pt>
                <c:pt idx="972">
                  <c:v>15.64</c:v>
                </c:pt>
                <c:pt idx="973">
                  <c:v>14.85</c:v>
                </c:pt>
                <c:pt idx="974">
                  <c:v>15.98</c:v>
                </c:pt>
                <c:pt idx="975">
                  <c:v>16.309999999999999</c:v>
                </c:pt>
                <c:pt idx="976">
                  <c:v>16.71</c:v>
                </c:pt>
                <c:pt idx="977">
                  <c:v>16.16</c:v>
                </c:pt>
                <c:pt idx="978">
                  <c:v>14.55</c:v>
                </c:pt>
                <c:pt idx="979">
                  <c:v>15.46</c:v>
                </c:pt>
                <c:pt idx="980">
                  <c:v>17.2</c:v>
                </c:pt>
                <c:pt idx="981">
                  <c:v>15.11</c:v>
                </c:pt>
                <c:pt idx="982">
                  <c:v>18.760000000000002</c:v>
                </c:pt>
                <c:pt idx="983">
                  <c:v>21.24</c:v>
                </c:pt>
                <c:pt idx="984">
                  <c:v>24.64</c:v>
                </c:pt>
                <c:pt idx="985">
                  <c:v>22.79</c:v>
                </c:pt>
                <c:pt idx="986">
                  <c:v>26.25</c:v>
                </c:pt>
                <c:pt idx="987">
                  <c:v>25.2</c:v>
                </c:pt>
                <c:pt idx="988">
                  <c:v>21.99</c:v>
                </c:pt>
                <c:pt idx="989">
                  <c:v>18.57</c:v>
                </c:pt>
                <c:pt idx="990">
                  <c:v>16.079999999999998</c:v>
                </c:pt>
                <c:pt idx="991">
                  <c:v>17.87</c:v>
                </c:pt>
                <c:pt idx="992">
                  <c:v>16.53</c:v>
                </c:pt>
                <c:pt idx="993">
                  <c:v>16.11</c:v>
                </c:pt>
                <c:pt idx="994">
                  <c:v>16.04</c:v>
                </c:pt>
                <c:pt idx="995">
                  <c:v>14.39</c:v>
                </c:pt>
                <c:pt idx="996">
                  <c:v>15.15</c:v>
                </c:pt>
                <c:pt idx="997">
                  <c:v>14.52</c:v>
                </c:pt>
                <c:pt idx="998">
                  <c:v>14.03</c:v>
                </c:pt>
                <c:pt idx="999">
                  <c:v>14.73</c:v>
                </c:pt>
                <c:pt idx="1000">
                  <c:v>14.89</c:v>
                </c:pt>
                <c:pt idx="1001">
                  <c:v>14.17</c:v>
                </c:pt>
                <c:pt idx="1002">
                  <c:v>13.67</c:v>
                </c:pt>
                <c:pt idx="1003">
                  <c:v>13.12</c:v>
                </c:pt>
                <c:pt idx="1004">
                  <c:v>12.67</c:v>
                </c:pt>
                <c:pt idx="1005">
                  <c:v>12.92</c:v>
                </c:pt>
                <c:pt idx="1006">
                  <c:v>13.02</c:v>
                </c:pt>
                <c:pt idx="1007">
                  <c:v>13.79</c:v>
                </c:pt>
                <c:pt idx="1008">
                  <c:v>13.31</c:v>
                </c:pt>
                <c:pt idx="1009">
                  <c:v>13.99</c:v>
                </c:pt>
                <c:pt idx="1010">
                  <c:v>13.86</c:v>
                </c:pt>
                <c:pt idx="1011">
                  <c:v>13.96</c:v>
                </c:pt>
                <c:pt idx="1012">
                  <c:v>13.58</c:v>
                </c:pt>
                <c:pt idx="1013">
                  <c:v>12.9</c:v>
                </c:pt>
                <c:pt idx="1014">
                  <c:v>12.62</c:v>
                </c:pt>
                <c:pt idx="1015">
                  <c:v>12.25</c:v>
                </c:pt>
                <c:pt idx="1016">
                  <c:v>12.07</c:v>
                </c:pt>
                <c:pt idx="1017">
                  <c:v>#N/A</c:v>
                </c:pt>
                <c:pt idx="1018">
                  <c:v>13.33</c:v>
                </c:pt>
                <c:pt idx="1019">
                  <c:v>14.29</c:v>
                </c:pt>
                <c:pt idx="1020">
                  <c:v>12.85</c:v>
                </c:pt>
                <c:pt idx="1021">
                  <c:v>12.47</c:v>
                </c:pt>
                <c:pt idx="1022">
                  <c:v>12.38</c:v>
                </c:pt>
                <c:pt idx="1023">
                  <c:v>11.82</c:v>
                </c:pt>
                <c:pt idx="1024">
                  <c:v>14.21</c:v>
                </c:pt>
                <c:pt idx="1025">
                  <c:v>14.89</c:v>
                </c:pt>
                <c:pt idx="1026">
                  <c:v>18.53</c:v>
                </c:pt>
                <c:pt idx="1027">
                  <c:v>20.079999999999998</c:v>
                </c:pt>
                <c:pt idx="1028">
                  <c:v>21.08</c:v>
                </c:pt>
                <c:pt idx="1029">
                  <c:v>20.420000000000002</c:v>
                </c:pt>
                <c:pt idx="1030">
                  <c:v>23.57</c:v>
                </c:pt>
                <c:pt idx="1031">
                  <c:v>19.440000000000001</c:v>
                </c:pt>
                <c:pt idx="1032">
                  <c:v>16.809999999999999</c:v>
                </c:pt>
                <c:pt idx="1033">
                  <c:v>16.489999999999998</c:v>
                </c:pt>
                <c:pt idx="1034">
                  <c:v>15.25</c:v>
                </c:pt>
                <c:pt idx="1035">
                  <c:v>14.8</c:v>
                </c:pt>
                <c:pt idx="1036">
                  <c:v>14.37</c:v>
                </c:pt>
                <c:pt idx="1037">
                  <c:v>#N/A</c:v>
                </c:pt>
                <c:pt idx="1038">
                  <c:v>14.5</c:v>
                </c:pt>
                <c:pt idx="1039">
                  <c:v>15.06</c:v>
                </c:pt>
                <c:pt idx="1040">
                  <c:v>15.92</c:v>
                </c:pt>
                <c:pt idx="1041">
                  <c:v>19.2</c:v>
                </c:pt>
                <c:pt idx="1042">
                  <c:v>#N/A</c:v>
                </c:pt>
                <c:pt idx="1043">
                  <c:v>17.79</c:v>
                </c:pt>
                <c:pt idx="1044">
                  <c:v>19.920000000000002</c:v>
                </c:pt>
                <c:pt idx="1045">
                  <c:v>21.12</c:v>
                </c:pt>
                <c:pt idx="1046">
                  <c:v>19.309999999999999</c:v>
                </c:pt>
                <c:pt idx="1047">
                  <c:v>17.010000000000002</c:v>
                </c:pt>
                <c:pt idx="1048">
                  <c:v>17.55</c:v>
                </c:pt>
                <c:pt idx="1049">
                  <c:v>19.600000000000001</c:v>
                </c:pt>
                <c:pt idx="1050">
                  <c:v>20.56</c:v>
                </c:pt>
                <c:pt idx="1051">
                  <c:v>21.48</c:v>
                </c:pt>
                <c:pt idx="1052">
                  <c:v>22.39</c:v>
                </c:pt>
                <c:pt idx="1053">
                  <c:v>20.95</c:v>
                </c:pt>
                <c:pt idx="1054">
                  <c:v>#N/A</c:v>
                </c:pt>
                <c:pt idx="1055">
                  <c:v>19.89</c:v>
                </c:pt>
                <c:pt idx="1056">
                  <c:v>18.850000000000001</c:v>
                </c:pt>
                <c:pt idx="1057">
                  <c:v>16.399999999999999</c:v>
                </c:pt>
                <c:pt idx="1058">
                  <c:v>16.66</c:v>
                </c:pt>
                <c:pt idx="1059">
                  <c:v>15.52</c:v>
                </c:pt>
                <c:pt idx="1060">
                  <c:v>17.22</c:v>
                </c:pt>
                <c:pt idx="1061">
                  <c:v>20.440000000000001</c:v>
                </c:pt>
                <c:pt idx="1062">
                  <c:v>18.760000000000002</c:v>
                </c:pt>
                <c:pt idx="1063">
                  <c:v>20.97</c:v>
                </c:pt>
                <c:pt idx="1064">
                  <c:v>19.43</c:v>
                </c:pt>
                <c:pt idx="1065">
                  <c:v>17.329999999999998</c:v>
                </c:pt>
                <c:pt idx="1066">
                  <c:v>18.329999999999998</c:v>
                </c:pt>
                <c:pt idx="1067">
                  <c:v>16.850000000000001</c:v>
                </c:pt>
                <c:pt idx="1068">
                  <c:v>17.29</c:v>
                </c:pt>
                <c:pt idx="1069">
                  <c:v>18.55</c:v>
                </c:pt>
                <c:pt idx="1070">
                  <c:v>17.23</c:v>
                </c:pt>
                <c:pt idx="1071">
                  <c:v>16.96</c:v>
                </c:pt>
                <c:pt idx="1072">
                  <c:v>15.34</c:v>
                </c:pt>
                <c:pt idx="1073">
                  <c:v>14.69</c:v>
                </c:pt>
                <c:pt idx="1074">
                  <c:v>#N/A</c:v>
                </c:pt>
                <c:pt idx="1075">
                  <c:v>15.8</c:v>
                </c:pt>
                <c:pt idx="1076">
                  <c:v>15.45</c:v>
                </c:pt>
                <c:pt idx="1077">
                  <c:v>15.29</c:v>
                </c:pt>
                <c:pt idx="1078">
                  <c:v>14.3</c:v>
                </c:pt>
                <c:pt idx="1079">
                  <c:v>14.56</c:v>
                </c:pt>
                <c:pt idx="1080">
                  <c:v>13.69</c:v>
                </c:pt>
                <c:pt idx="1081">
                  <c:v>13.84</c:v>
                </c:pt>
                <c:pt idx="1082">
                  <c:v>13.91</c:v>
                </c:pt>
                <c:pt idx="1083">
                  <c:v>13.34</c:v>
                </c:pt>
                <c:pt idx="1084">
                  <c:v>13.04</c:v>
                </c:pt>
                <c:pt idx="1085">
                  <c:v>13.86</c:v>
                </c:pt>
                <c:pt idx="1086">
                  <c:v>14.23</c:v>
                </c:pt>
                <c:pt idx="1087">
                  <c:v>14.04</c:v>
                </c:pt>
                <c:pt idx="1088">
                  <c:v>15.2</c:v>
                </c:pt>
                <c:pt idx="1089">
                  <c:v>15.06</c:v>
                </c:pt>
                <c:pt idx="1090">
                  <c:v>16.690000000000001</c:v>
                </c:pt>
                <c:pt idx="1091">
                  <c:v>16.87</c:v>
                </c:pt>
                <c:pt idx="1092">
                  <c:v>15.42</c:v>
                </c:pt>
                <c:pt idx="1093">
                  <c:v>16</c:v>
                </c:pt>
                <c:pt idx="1094">
                  <c:v>15.61</c:v>
                </c:pt>
                <c:pt idx="1095">
                  <c:v>15.66</c:v>
                </c:pt>
                <c:pt idx="1096">
                  <c:v>13.97</c:v>
                </c:pt>
                <c:pt idx="1097">
                  <c:v>14.07</c:v>
                </c:pt>
                <c:pt idx="1098">
                  <c:v>13.02</c:v>
                </c:pt>
                <c:pt idx="1099">
                  <c:v>13.41</c:v>
                </c:pt>
                <c:pt idx="1100">
                  <c:v>13.62</c:v>
                </c:pt>
                <c:pt idx="1101">
                  <c:v>15.44</c:v>
                </c:pt>
                <c:pt idx="1102">
                  <c:v>15.8</c:v>
                </c:pt>
                <c:pt idx="1103">
                  <c:v>15.07</c:v>
                </c:pt>
                <c:pt idx="1104">
                  <c:v>14.51</c:v>
                </c:pt>
                <c:pt idx="1105">
                  <c:v>15.29</c:v>
                </c:pt>
                <c:pt idx="1106">
                  <c:v>15.11</c:v>
                </c:pt>
                <c:pt idx="1107">
                  <c:v>14.67</c:v>
                </c:pt>
                <c:pt idx="1108">
                  <c:v>#N/A</c:v>
                </c:pt>
                <c:pt idx="1109">
                  <c:v>14.74</c:v>
                </c:pt>
                <c:pt idx="1110">
                  <c:v>14.78</c:v>
                </c:pt>
                <c:pt idx="1111">
                  <c:v>13.98</c:v>
                </c:pt>
                <c:pt idx="1112">
                  <c:v>13.09</c:v>
                </c:pt>
                <c:pt idx="1113">
                  <c:v>12.58</c:v>
                </c:pt>
                <c:pt idx="1114">
                  <c:v>13.94</c:v>
                </c:pt>
                <c:pt idx="1115">
                  <c:v>13.67</c:v>
                </c:pt>
                <c:pt idx="1116">
                  <c:v>12.84</c:v>
                </c:pt>
                <c:pt idx="1117">
                  <c:v>12.6</c:v>
                </c:pt>
                <c:pt idx="1118">
                  <c:v>13.89</c:v>
                </c:pt>
                <c:pt idx="1119">
                  <c:v>13.3</c:v>
                </c:pt>
                <c:pt idx="1120">
                  <c:v>13.25</c:v>
                </c:pt>
                <c:pt idx="1121">
                  <c:v>12.71</c:v>
                </c:pt>
                <c:pt idx="1122">
                  <c:v>12.48</c:v>
                </c:pt>
                <c:pt idx="1123">
                  <c:v>12.29</c:v>
                </c:pt>
                <c:pt idx="1124">
                  <c:v>13.12</c:v>
                </c:pt>
                <c:pt idx="1125">
                  <c:v>12.41</c:v>
                </c:pt>
                <c:pt idx="1126">
                  <c:v>13.39</c:v>
                </c:pt>
                <c:pt idx="1127">
                  <c:v>14.55</c:v>
                </c:pt>
                <c:pt idx="1128">
                  <c:v>12.7</c:v>
                </c:pt>
                <c:pt idx="1129">
                  <c:v>12.85</c:v>
                </c:pt>
                <c:pt idx="1130">
                  <c:v>14.31</c:v>
                </c:pt>
                <c:pt idx="1131">
                  <c:v>15.15</c:v>
                </c:pt>
                <c:pt idx="1132">
                  <c:v>15.13</c:v>
                </c:pt>
                <c:pt idx="1133">
                  <c:v>12.86</c:v>
                </c:pt>
                <c:pt idx="1134">
                  <c:v>13.85</c:v>
                </c:pt>
                <c:pt idx="1135">
                  <c:v>13.86</c:v>
                </c:pt>
                <c:pt idx="1136">
                  <c:v>13.76</c:v>
                </c:pt>
                <c:pt idx="1137">
                  <c:v>12.74</c:v>
                </c:pt>
                <c:pt idx="1138">
                  <c:v>12.38</c:v>
                </c:pt>
                <c:pt idx="1139">
                  <c:v>12.73</c:v>
                </c:pt>
                <c:pt idx="1140">
                  <c:v>12.85</c:v>
                </c:pt>
                <c:pt idx="1141">
                  <c:v>12.88</c:v>
                </c:pt>
                <c:pt idx="1142">
                  <c:v>12.11</c:v>
                </c:pt>
                <c:pt idx="1143">
                  <c:v>12.13</c:v>
                </c:pt>
                <c:pt idx="1144">
                  <c:v>#N/A</c:v>
                </c:pt>
                <c:pt idx="1145">
                  <c:v>14.06</c:v>
                </c:pt>
                <c:pt idx="1146">
                  <c:v>13.27</c:v>
                </c:pt>
                <c:pt idx="1147">
                  <c:v>13.31</c:v>
                </c:pt>
                <c:pt idx="1148">
                  <c:v>13.84</c:v>
                </c:pt>
                <c:pt idx="1149">
                  <c:v>13.97</c:v>
                </c:pt>
                <c:pt idx="1150">
                  <c:v>14.24</c:v>
                </c:pt>
                <c:pt idx="1151">
                  <c:v>13.66</c:v>
                </c:pt>
                <c:pt idx="1152">
                  <c:v>14.71</c:v>
                </c:pt>
                <c:pt idx="1153">
                  <c:v>14.21</c:v>
                </c:pt>
                <c:pt idx="1154">
                  <c:v>15.29</c:v>
                </c:pt>
                <c:pt idx="1155">
                  <c:v>14.47</c:v>
                </c:pt>
                <c:pt idx="1156">
                  <c:v>13.22</c:v>
                </c:pt>
                <c:pt idx="1157">
                  <c:v>12.85</c:v>
                </c:pt>
                <c:pt idx="1158">
                  <c:v>13.78</c:v>
                </c:pt>
                <c:pt idx="1159">
                  <c:v>15.39</c:v>
                </c:pt>
                <c:pt idx="1160">
                  <c:v>14.81</c:v>
                </c:pt>
                <c:pt idx="1161">
                  <c:v>14.5</c:v>
                </c:pt>
                <c:pt idx="1162">
                  <c:v>13.19</c:v>
                </c:pt>
                <c:pt idx="1163">
                  <c:v>13.96</c:v>
                </c:pt>
                <c:pt idx="1164">
                  <c:v>12.74</c:v>
                </c:pt>
                <c:pt idx="1165">
                  <c:v>12.11</c:v>
                </c:pt>
                <c:pt idx="1166">
                  <c:v>13.26</c:v>
                </c:pt>
                <c:pt idx="1167">
                  <c:v>14.01</c:v>
                </c:pt>
                <c:pt idx="1168">
                  <c:v>14.02</c:v>
                </c:pt>
                <c:pt idx="1169">
                  <c:v>18.850000000000001</c:v>
                </c:pt>
                <c:pt idx="1170">
                  <c:v>18.23</c:v>
                </c:pt>
                <c:pt idx="1171">
                  <c:v>16.09</c:v>
                </c:pt>
                <c:pt idx="1172">
                  <c:v>16.79</c:v>
                </c:pt>
                <c:pt idx="1173">
                  <c:v>#N/A</c:v>
                </c:pt>
                <c:pt idx="1174">
                  <c:v>17.010000000000002</c:v>
                </c:pt>
                <c:pt idx="1175">
                  <c:v>16.09</c:v>
                </c:pt>
                <c:pt idx="1176">
                  <c:v>19.66</c:v>
                </c:pt>
                <c:pt idx="1177">
                  <c:v>19.97</c:v>
                </c:pt>
                <c:pt idx="1178">
                  <c:v>16.829999999999998</c:v>
                </c:pt>
                <c:pt idx="1179">
                  <c:v>13.9</c:v>
                </c:pt>
                <c:pt idx="1180">
                  <c:v>13.37</c:v>
                </c:pt>
                <c:pt idx="1181">
                  <c:v>13.23</c:v>
                </c:pt>
                <c:pt idx="1182">
                  <c:v>12.11</c:v>
                </c:pt>
                <c:pt idx="1183">
                  <c:v>11.95</c:v>
                </c:pt>
                <c:pt idx="1184">
                  <c:v>12.25</c:v>
                </c:pt>
                <c:pt idx="1185">
                  <c:v>12.22</c:v>
                </c:pt>
                <c:pt idx="1186">
                  <c:v>12.12</c:v>
                </c:pt>
                <c:pt idx="1187">
                  <c:v>12.64</c:v>
                </c:pt>
                <c:pt idx="1188">
                  <c:v>13.74</c:v>
                </c:pt>
                <c:pt idx="1189">
                  <c:v>15.6</c:v>
                </c:pt>
                <c:pt idx="1190">
                  <c:v>13.44</c:v>
                </c:pt>
                <c:pt idx="1191">
                  <c:v>12.5</c:v>
                </c:pt>
                <c:pt idx="1192">
                  <c:v>12.13</c:v>
                </c:pt>
                <c:pt idx="1193">
                  <c:v>12.12</c:v>
                </c:pt>
                <c:pt idx="1194">
                  <c:v>12.56</c:v>
                </c:pt>
                <c:pt idx="1195">
                  <c:v>13</c:v>
                </c:pt>
                <c:pt idx="1196">
                  <c:v>12.51</c:v>
                </c:pt>
                <c:pt idx="1197">
                  <c:v>13.77</c:v>
                </c:pt>
                <c:pt idx="1198">
                  <c:v>13.39</c:v>
                </c:pt>
                <c:pt idx="1199">
                  <c:v>12.23</c:v>
                </c:pt>
                <c:pt idx="1200">
                  <c:v>13.71</c:v>
                </c:pt>
                <c:pt idx="1201">
                  <c:v>13.61</c:v>
                </c:pt>
                <c:pt idx="1202">
                  <c:v>13.49</c:v>
                </c:pt>
                <c:pt idx="1203">
                  <c:v>12.83</c:v>
                </c:pt>
                <c:pt idx="1204">
                  <c:v>13.02</c:v>
                </c:pt>
                <c:pt idx="1205">
                  <c:v>13.79</c:v>
                </c:pt>
                <c:pt idx="1206">
                  <c:v>15.25</c:v>
                </c:pt>
                <c:pt idx="1207">
                  <c:v>19.14</c:v>
                </c:pt>
                <c:pt idx="1208">
                  <c:v>28.03</c:v>
                </c:pt>
                <c:pt idx="1209">
                  <c:v>40.74</c:v>
                </c:pt>
                <c:pt idx="1210">
                  <c:v>36.020000000000003</c:v>
                </c:pt>
                <c:pt idx="1211">
                  <c:v>30.32</c:v>
                </c:pt>
                <c:pt idx="1212">
                  <c:v>26.1</c:v>
                </c:pt>
                <c:pt idx="1213">
                  <c:v>26.05</c:v>
                </c:pt>
                <c:pt idx="1214">
                  <c:v>28.43</c:v>
                </c:pt>
                <c:pt idx="1215">
                  <c:v>31.4</c:v>
                </c:pt>
                <c:pt idx="1216">
                  <c:v>26.09</c:v>
                </c:pt>
                <c:pt idx="1217">
                  <c:v>25.61</c:v>
                </c:pt>
                <c:pt idx="1218">
                  <c:v>27.8</c:v>
                </c:pt>
                <c:pt idx="1219">
                  <c:v>#N/A</c:v>
                </c:pt>
                <c:pt idx="1220">
                  <c:v>24.9</c:v>
                </c:pt>
                <c:pt idx="1221">
                  <c:v>26.23</c:v>
                </c:pt>
                <c:pt idx="1222">
                  <c:v>24.37</c:v>
                </c:pt>
                <c:pt idx="1223">
                  <c:v>23.2</c:v>
                </c:pt>
                <c:pt idx="1224">
                  <c:v>24.25</c:v>
                </c:pt>
                <c:pt idx="1225">
                  <c:v>22.54</c:v>
                </c:pt>
                <c:pt idx="1226">
                  <c:v>21.35</c:v>
                </c:pt>
                <c:pt idx="1227">
                  <c:v>21.14</c:v>
                </c:pt>
                <c:pt idx="1228">
                  <c:v>22.28</c:v>
                </c:pt>
                <c:pt idx="1229">
                  <c:v>20.14</c:v>
                </c:pt>
                <c:pt idx="1230">
                  <c:v>22.44</c:v>
                </c:pt>
                <c:pt idx="1231">
                  <c:v>22.13</c:v>
                </c:pt>
                <c:pt idx="1232">
                  <c:v>23.47</c:v>
                </c:pt>
                <c:pt idx="1233">
                  <c:v>23.62</c:v>
                </c:pt>
                <c:pt idx="1234">
                  <c:v>27.63</c:v>
                </c:pt>
                <c:pt idx="1235">
                  <c:v>26.83</c:v>
                </c:pt>
                <c:pt idx="1236">
                  <c:v>24.5</c:v>
                </c:pt>
                <c:pt idx="1237">
                  <c:v>22.55</c:v>
                </c:pt>
                <c:pt idx="1238">
                  <c:v>20.94</c:v>
                </c:pt>
                <c:pt idx="1239">
                  <c:v>19.54</c:v>
                </c:pt>
                <c:pt idx="1240">
                  <c:v>19.399999999999999</c:v>
                </c:pt>
                <c:pt idx="1241">
                  <c:v>18.399999999999999</c:v>
                </c:pt>
                <c:pt idx="1242">
                  <c:v>17.420000000000002</c:v>
                </c:pt>
                <c:pt idx="1243">
                  <c:v>17.079999999999998</c:v>
                </c:pt>
                <c:pt idx="1244">
                  <c:v>16.170000000000002</c:v>
                </c:pt>
                <c:pt idx="1245">
                  <c:v>17.670000000000002</c:v>
                </c:pt>
                <c:pt idx="1246">
                  <c:v>18.03</c:v>
                </c:pt>
                <c:pt idx="1247">
                  <c:v>16.05</c:v>
                </c:pt>
                <c:pt idx="1248">
                  <c:v>15.05</c:v>
                </c:pt>
                <c:pt idx="1249">
                  <c:v>14.98</c:v>
                </c:pt>
                <c:pt idx="1250">
                  <c:v>15.75</c:v>
                </c:pt>
                <c:pt idx="1251">
                  <c:v>16.7</c:v>
                </c:pt>
                <c:pt idx="1252">
                  <c:v>14.45</c:v>
                </c:pt>
                <c:pt idx="1253">
                  <c:v>14.46</c:v>
                </c:pt>
                <c:pt idx="1254">
                  <c:v>15.29</c:v>
                </c:pt>
                <c:pt idx="1255">
                  <c:v>15.43</c:v>
                </c:pt>
                <c:pt idx="1256">
                  <c:v>14.33</c:v>
                </c:pt>
                <c:pt idx="1257">
                  <c:v>14.61</c:v>
                </c:pt>
                <c:pt idx="1258">
                  <c:v>15.07</c:v>
                </c:pt>
                <c:pt idx="1259">
                  <c:v>14.15</c:v>
                </c:pt>
                <c:pt idx="1260">
                  <c:v>14.54</c:v>
                </c:pt>
                <c:pt idx="1261">
                  <c:v>15.51</c:v>
                </c:pt>
                <c:pt idx="1262">
                  <c:v>15.05</c:v>
                </c:pt>
                <c:pt idx="1263">
                  <c:v>14.33</c:v>
                </c:pt>
                <c:pt idx="1264">
                  <c:v>16.52</c:v>
                </c:pt>
                <c:pt idx="1265">
                  <c:v>15.29</c:v>
                </c:pt>
                <c:pt idx="1266">
                  <c:v>16.059999999999999</c:v>
                </c:pt>
                <c:pt idx="1267">
                  <c:v>18.37</c:v>
                </c:pt>
                <c:pt idx="1268">
                  <c:v>20.079999999999998</c:v>
                </c:pt>
                <c:pt idx="1269">
                  <c:v>18.16</c:v>
                </c:pt>
                <c:pt idx="1270">
                  <c:v>18.84</c:v>
                </c:pt>
                <c:pt idx="1271">
                  <c:v>16.850000000000001</c:v>
                </c:pt>
                <c:pt idx="1272">
                  <c:v>16.989999999999998</c:v>
                </c:pt>
                <c:pt idx="1273">
                  <c:v>15.47</c:v>
                </c:pt>
                <c:pt idx="1274">
                  <c:v>15.62</c:v>
                </c:pt>
                <c:pt idx="1275">
                  <c:v>15.93</c:v>
                </c:pt>
                <c:pt idx="1276">
                  <c:v>15.19</c:v>
                </c:pt>
                <c:pt idx="1277">
                  <c:v>#N/A</c:v>
                </c:pt>
                <c:pt idx="1278">
                  <c:v>15.12</c:v>
                </c:pt>
                <c:pt idx="1279">
                  <c:v>16.13</c:v>
                </c:pt>
                <c:pt idx="1280">
                  <c:v>14.67</c:v>
                </c:pt>
                <c:pt idx="1281">
                  <c:v>15.91</c:v>
                </c:pt>
                <c:pt idx="1282">
                  <c:v>18.11</c:v>
                </c:pt>
                <c:pt idx="1283">
                  <c:v>14.81</c:v>
                </c:pt>
                <c:pt idx="1284">
                  <c:v>15.84</c:v>
                </c:pt>
                <c:pt idx="1285">
                  <c:v>17.600000000000001</c:v>
                </c:pt>
                <c:pt idx="1286">
                  <c:v>19.61</c:v>
                </c:pt>
                <c:pt idx="1287">
                  <c:v>19.34</c:v>
                </c:pt>
                <c:pt idx="1288">
                  <c:v>24.39</c:v>
                </c:pt>
                <c:pt idx="1289">
                  <c:v>22.73</c:v>
                </c:pt>
                <c:pt idx="1290">
                  <c:v>20.95</c:v>
                </c:pt>
                <c:pt idx="1291">
                  <c:v>17.86</c:v>
                </c:pt>
                <c:pt idx="1292">
                  <c:v>18.940000000000001</c:v>
                </c:pt>
                <c:pt idx="1293">
                  <c:v>20.7</c:v>
                </c:pt>
                <c:pt idx="1294">
                  <c:v>18.7</c:v>
                </c:pt>
                <c:pt idx="1295">
                  <c:v>16.600000000000001</c:v>
                </c:pt>
                <c:pt idx="1296">
                  <c:v>15.57</c:v>
                </c:pt>
                <c:pt idx="1297">
                  <c:v>15.74</c:v>
                </c:pt>
                <c:pt idx="1298">
                  <c:v>#N/A</c:v>
                </c:pt>
                <c:pt idx="1299">
                  <c:v>16.91</c:v>
                </c:pt>
                <c:pt idx="1300">
                  <c:v>16.079999999999998</c:v>
                </c:pt>
                <c:pt idx="1301">
                  <c:v>17.29</c:v>
                </c:pt>
                <c:pt idx="1302">
                  <c:v>18.21</c:v>
                </c:pt>
                <c:pt idx="1303">
                  <c:v>#N/A</c:v>
                </c:pt>
                <c:pt idx="1304">
                  <c:v>20.7</c:v>
                </c:pt>
                <c:pt idx="1305">
                  <c:v>19.34</c:v>
                </c:pt>
                <c:pt idx="1306">
                  <c:v>20.59</c:v>
                </c:pt>
                <c:pt idx="1307">
                  <c:v>24.99</c:v>
                </c:pt>
                <c:pt idx="1308">
                  <c:v>27.01</c:v>
                </c:pt>
                <c:pt idx="1309">
                  <c:v>24.3</c:v>
                </c:pt>
                <c:pt idx="1310">
                  <c:v>22.47</c:v>
                </c:pt>
                <c:pt idx="1311">
                  <c:v>25.22</c:v>
                </c:pt>
                <c:pt idx="1312">
                  <c:v>23.95</c:v>
                </c:pt>
                <c:pt idx="1313">
                  <c:v>27.02</c:v>
                </c:pt>
                <c:pt idx="1314">
                  <c:v>#N/A</c:v>
                </c:pt>
                <c:pt idx="1315">
                  <c:v>26.05</c:v>
                </c:pt>
                <c:pt idx="1316">
                  <c:v>27.59</c:v>
                </c:pt>
                <c:pt idx="1317">
                  <c:v>26.69</c:v>
                </c:pt>
                <c:pt idx="1318">
                  <c:v>22.34</c:v>
                </c:pt>
                <c:pt idx="1319">
                  <c:v>24.15</c:v>
                </c:pt>
                <c:pt idx="1320">
                  <c:v>22.5</c:v>
                </c:pt>
                <c:pt idx="1321">
                  <c:v>23.11</c:v>
                </c:pt>
                <c:pt idx="1322">
                  <c:v>22.42</c:v>
                </c:pt>
                <c:pt idx="1323">
                  <c:v>20.2</c:v>
                </c:pt>
                <c:pt idx="1324">
                  <c:v>19.98</c:v>
                </c:pt>
                <c:pt idx="1325">
                  <c:v>21.98</c:v>
                </c:pt>
                <c:pt idx="1326">
                  <c:v>21.65</c:v>
                </c:pt>
                <c:pt idx="1327">
                  <c:v>21.84</c:v>
                </c:pt>
                <c:pt idx="1328">
                  <c:v>23.38</c:v>
                </c:pt>
                <c:pt idx="1329">
                  <c:v>26</c:v>
                </c:pt>
                <c:pt idx="1330">
                  <c:v>26.54</c:v>
                </c:pt>
                <c:pt idx="1331">
                  <c:v>26.29</c:v>
                </c:pt>
                <c:pt idx="1332">
                  <c:v>28.14</c:v>
                </c:pt>
                <c:pt idx="1333">
                  <c:v>25.4</c:v>
                </c:pt>
                <c:pt idx="1334">
                  <c:v>#N/A</c:v>
                </c:pt>
                <c:pt idx="1335">
                  <c:v>24.11</c:v>
                </c:pt>
                <c:pt idx="1336">
                  <c:v>22.31</c:v>
                </c:pt>
                <c:pt idx="1337">
                  <c:v>21.64</c:v>
                </c:pt>
                <c:pt idx="1338">
                  <c:v>20.53</c:v>
                </c:pt>
                <c:pt idx="1339">
                  <c:v>19.38</c:v>
                </c:pt>
                <c:pt idx="1340">
                  <c:v>20.98</c:v>
                </c:pt>
                <c:pt idx="1341">
                  <c:v>20.72</c:v>
                </c:pt>
                <c:pt idx="1342">
                  <c:v>19.11</c:v>
                </c:pt>
                <c:pt idx="1343">
                  <c:v>19.809999999999999</c:v>
                </c:pt>
                <c:pt idx="1344">
                  <c:v>20.55</c:v>
                </c:pt>
                <c:pt idx="1345">
                  <c:v>17.7</c:v>
                </c:pt>
                <c:pt idx="1346">
                  <c:v>17.09</c:v>
                </c:pt>
                <c:pt idx="1347">
                  <c:v>16.7</c:v>
                </c:pt>
                <c:pt idx="1348">
                  <c:v>16.86</c:v>
                </c:pt>
                <c:pt idx="1349">
                  <c:v>17.350000000000001</c:v>
                </c:pt>
                <c:pt idx="1350">
                  <c:v>18.670000000000002</c:v>
                </c:pt>
                <c:pt idx="1351">
                  <c:v>18.34</c:v>
                </c:pt>
                <c:pt idx="1352">
                  <c:v>18.05</c:v>
                </c:pt>
                <c:pt idx="1353">
                  <c:v>16.5</c:v>
                </c:pt>
                <c:pt idx="1354">
                  <c:v>16.920000000000002</c:v>
                </c:pt>
                <c:pt idx="1355">
                  <c:v>16.84</c:v>
                </c:pt>
                <c:pt idx="1356">
                  <c:v>14.99</c:v>
                </c:pt>
                <c:pt idx="1357">
                  <c:v>14.44</c:v>
                </c:pt>
                <c:pt idx="1358">
                  <c:v>14.02</c:v>
                </c:pt>
                <c:pt idx="1359">
                  <c:v>13.79</c:v>
                </c:pt>
                <c:pt idx="1360">
                  <c:v>14.17</c:v>
                </c:pt>
                <c:pt idx="1361">
                  <c:v>14.94</c:v>
                </c:pt>
                <c:pt idx="1362">
                  <c:v>14.74</c:v>
                </c:pt>
                <c:pt idx="1363">
                  <c:v>#N/A</c:v>
                </c:pt>
                <c:pt idx="1364">
                  <c:v>15.24</c:v>
                </c:pt>
                <c:pt idx="1365">
                  <c:v>13.82</c:v>
                </c:pt>
                <c:pt idx="1366">
                  <c:v>13.56</c:v>
                </c:pt>
                <c:pt idx="1367">
                  <c:v>13.95</c:v>
                </c:pt>
                <c:pt idx="1368">
                  <c:v>13.1</c:v>
                </c:pt>
                <c:pt idx="1369">
                  <c:v>14.12</c:v>
                </c:pt>
                <c:pt idx="1370">
                  <c:v>15.42</c:v>
                </c:pt>
                <c:pt idx="1371">
                  <c:v>14.09</c:v>
                </c:pt>
                <c:pt idx="1372">
                  <c:v>16.16</c:v>
                </c:pt>
                <c:pt idx="1373">
                  <c:v>15.36</c:v>
                </c:pt>
                <c:pt idx="1374">
                  <c:v>16.260000000000002</c:v>
                </c:pt>
                <c:pt idx="1375">
                  <c:v>14.85</c:v>
                </c:pt>
                <c:pt idx="1376">
                  <c:v>13.84</c:v>
                </c:pt>
                <c:pt idx="1377">
                  <c:v>13.72</c:v>
                </c:pt>
                <c:pt idx="1378">
                  <c:v>13.62</c:v>
                </c:pt>
                <c:pt idx="1379">
                  <c:v>13.35</c:v>
                </c:pt>
                <c:pt idx="1380">
                  <c:v>13.24</c:v>
                </c:pt>
                <c:pt idx="1381">
                  <c:v>13.28</c:v>
                </c:pt>
                <c:pt idx="1382">
                  <c:v>13.95</c:v>
                </c:pt>
                <c:pt idx="1383">
                  <c:v>13.22</c:v>
                </c:pt>
                <c:pt idx="1384">
                  <c:v>14.08</c:v>
                </c:pt>
                <c:pt idx="1385">
                  <c:v>13.96</c:v>
                </c:pt>
                <c:pt idx="1386">
                  <c:v>13.77</c:v>
                </c:pt>
                <c:pt idx="1387">
                  <c:v>15.22</c:v>
                </c:pt>
                <c:pt idx="1388">
                  <c:v>15.7</c:v>
                </c:pt>
                <c:pt idx="1389">
                  <c:v>14.68</c:v>
                </c:pt>
                <c:pt idx="1390">
                  <c:v>15.6</c:v>
                </c:pt>
                <c:pt idx="1391">
                  <c:v>16.05</c:v>
                </c:pt>
                <c:pt idx="1392">
                  <c:v>15.91</c:v>
                </c:pt>
                <c:pt idx="1393">
                  <c:v>14.72</c:v>
                </c:pt>
                <c:pt idx="1394">
                  <c:v>14.57</c:v>
                </c:pt>
                <c:pt idx="1395">
                  <c:v>13.63</c:v>
                </c:pt>
                <c:pt idx="1396">
                  <c:v>14.69</c:v>
                </c:pt>
                <c:pt idx="1397">
                  <c:v>14.41</c:v>
                </c:pt>
                <c:pt idx="1398">
                  <c:v>15.04</c:v>
                </c:pt>
                <c:pt idx="1399">
                  <c:v>14.68</c:v>
                </c:pt>
                <c:pt idx="1400">
                  <c:v>15.57</c:v>
                </c:pt>
                <c:pt idx="1401">
                  <c:v>15.95</c:v>
                </c:pt>
                <c:pt idx="1402">
                  <c:v>16.329999999999998</c:v>
                </c:pt>
                <c:pt idx="1403">
                  <c:v>15.2</c:v>
                </c:pt>
                <c:pt idx="1404">
                  <c:v>15.82</c:v>
                </c:pt>
                <c:pt idx="1405">
                  <c:v>14.42</c:v>
                </c:pt>
                <c:pt idx="1406">
                  <c:v>13.9</c:v>
                </c:pt>
                <c:pt idx="1407">
                  <c:v>13.43</c:v>
                </c:pt>
                <c:pt idx="1408">
                  <c:v>13.12</c:v>
                </c:pt>
                <c:pt idx="1409">
                  <c:v>#N/A</c:v>
                </c:pt>
                <c:pt idx="1410">
                  <c:v>14.19</c:v>
                </c:pt>
                <c:pt idx="1411">
                  <c:v>14.2</c:v>
                </c:pt>
                <c:pt idx="1412">
                  <c:v>13.63</c:v>
                </c:pt>
                <c:pt idx="1413">
                  <c:v>13.47</c:v>
                </c:pt>
                <c:pt idx="1414">
                  <c:v>13.65</c:v>
                </c:pt>
                <c:pt idx="1415">
                  <c:v>14.05</c:v>
                </c:pt>
                <c:pt idx="1416">
                  <c:v>14.08</c:v>
                </c:pt>
                <c:pt idx="1417">
                  <c:v>14.64</c:v>
                </c:pt>
                <c:pt idx="1418">
                  <c:v>17.03</c:v>
                </c:pt>
                <c:pt idx="1419">
                  <c:v>20.97</c:v>
                </c:pt>
                <c:pt idx="1420">
                  <c:v>20.5</c:v>
                </c:pt>
                <c:pt idx="1421">
                  <c:v>20.14</c:v>
                </c:pt>
                <c:pt idx="1422">
                  <c:v>19.37</c:v>
                </c:pt>
                <c:pt idx="1423">
                  <c:v>19.41</c:v>
                </c:pt>
                <c:pt idx="1424">
                  <c:v>18.37</c:v>
                </c:pt>
                <c:pt idx="1425">
                  <c:v>18.48</c:v>
                </c:pt>
                <c:pt idx="1426">
                  <c:v>21.17</c:v>
                </c:pt>
                <c:pt idx="1427">
                  <c:v>17.25</c:v>
                </c:pt>
                <c:pt idx="1428">
                  <c:v>25.76</c:v>
                </c:pt>
                <c:pt idx="1429">
                  <c:v>23.85</c:v>
                </c:pt>
                <c:pt idx="1430">
                  <c:v>18.75</c:v>
                </c:pt>
                <c:pt idx="1431">
                  <c:v>16.64</c:v>
                </c:pt>
                <c:pt idx="1432">
                  <c:v>15.63</c:v>
                </c:pt>
                <c:pt idx="1433">
                  <c:v>14.77</c:v>
                </c:pt>
                <c:pt idx="1434">
                  <c:v>#N/A</c:v>
                </c:pt>
                <c:pt idx="1435">
                  <c:v>15.58</c:v>
                </c:pt>
                <c:pt idx="1436">
                  <c:v>14.96</c:v>
                </c:pt>
                <c:pt idx="1437">
                  <c:v>14.76</c:v>
                </c:pt>
                <c:pt idx="1438">
                  <c:v>13.2</c:v>
                </c:pt>
                <c:pt idx="1439">
                  <c:v>13.54</c:v>
                </c:pt>
                <c:pt idx="1440">
                  <c:v>13.55</c:v>
                </c:pt>
                <c:pt idx="1441">
                  <c:v>13.04</c:v>
                </c:pt>
                <c:pt idx="1442">
                  <c:v>12.82</c:v>
                </c:pt>
                <c:pt idx="1443">
                  <c:v>12.67</c:v>
                </c:pt>
                <c:pt idx="1444">
                  <c:v>12.44</c:v>
                </c:pt>
                <c:pt idx="1445">
                  <c:v>11.97</c:v>
                </c:pt>
                <c:pt idx="1446">
                  <c:v>11.77</c:v>
                </c:pt>
                <c:pt idx="1447">
                  <c:v>12.74</c:v>
                </c:pt>
                <c:pt idx="1448">
                  <c:v>12.02</c:v>
                </c:pt>
                <c:pt idx="1449">
                  <c:v>12.87</c:v>
                </c:pt>
                <c:pt idx="1450">
                  <c:v>13.05</c:v>
                </c:pt>
                <c:pt idx="1451">
                  <c:v>12.83</c:v>
                </c:pt>
                <c:pt idx="1452">
                  <c:v>12.72</c:v>
                </c:pt>
                <c:pt idx="1453">
                  <c:v>11.87</c:v>
                </c:pt>
                <c:pt idx="1454">
                  <c:v>12.44</c:v>
                </c:pt>
                <c:pt idx="1455">
                  <c:v>13.37</c:v>
                </c:pt>
                <c:pt idx="1456">
                  <c:v>12.86</c:v>
                </c:pt>
                <c:pt idx="1457">
                  <c:v>12.42</c:v>
                </c:pt>
                <c:pt idx="1458">
                  <c:v>11.39</c:v>
                </c:pt>
                <c:pt idx="1459">
                  <c:v>11.5</c:v>
                </c:pt>
                <c:pt idx="1460">
                  <c:v>11.66</c:v>
                </c:pt>
                <c:pt idx="1461">
                  <c:v>12.05</c:v>
                </c:pt>
                <c:pt idx="1462">
                  <c:v>11.68</c:v>
                </c:pt>
                <c:pt idx="1463">
                  <c:v>11.55</c:v>
                </c:pt>
                <c:pt idx="1464">
                  <c:v>11.81</c:v>
                </c:pt>
                <c:pt idx="1465">
                  <c:v>12.64</c:v>
                </c:pt>
                <c:pt idx="1466">
                  <c:v>12.19</c:v>
                </c:pt>
                <c:pt idx="1467">
                  <c:v>11.43</c:v>
                </c:pt>
                <c:pt idx="1468">
                  <c:v>11.34</c:v>
                </c:pt>
                <c:pt idx="1469">
                  <c:v>12.27</c:v>
                </c:pt>
                <c:pt idx="1470">
                  <c:v>12.38</c:v>
                </c:pt>
                <c:pt idx="1471">
                  <c:v>13.45</c:v>
                </c:pt>
                <c:pt idx="1472">
                  <c:v>13.63</c:v>
                </c:pt>
                <c:pt idx="1473">
                  <c:v>13.65</c:v>
                </c:pt>
                <c:pt idx="1474">
                  <c:v>12.94</c:v>
                </c:pt>
                <c:pt idx="1475">
                  <c:v>13.12</c:v>
                </c:pt>
                <c:pt idx="1476">
                  <c:v>13.42</c:v>
                </c:pt>
                <c:pt idx="1477">
                  <c:v>13.48</c:v>
                </c:pt>
                <c:pt idx="1478">
                  <c:v>11.98</c:v>
                </c:pt>
                <c:pt idx="1479">
                  <c:v>#N/A</c:v>
                </c:pt>
                <c:pt idx="1480">
                  <c:v>12.02</c:v>
                </c:pt>
                <c:pt idx="1481">
                  <c:v>11.94</c:v>
                </c:pt>
                <c:pt idx="1482">
                  <c:v>12.51</c:v>
                </c:pt>
                <c:pt idx="1483">
                  <c:v>17.5</c:v>
                </c:pt>
                <c:pt idx="1484">
                  <c:v>15.16</c:v>
                </c:pt>
                <c:pt idx="1485">
                  <c:v>17.850000000000001</c:v>
                </c:pt>
                <c:pt idx="1486">
                  <c:v>18.14</c:v>
                </c:pt>
                <c:pt idx="1487">
                  <c:v>16.3</c:v>
                </c:pt>
                <c:pt idx="1488">
                  <c:v>15.37</c:v>
                </c:pt>
                <c:pt idx="1489">
                  <c:v>15.53</c:v>
                </c:pt>
                <c:pt idx="1490">
                  <c:v>15.92</c:v>
                </c:pt>
                <c:pt idx="1491">
                  <c:v>13.3</c:v>
                </c:pt>
                <c:pt idx="1492">
                  <c:v>12.02</c:v>
                </c:pt>
                <c:pt idx="1493">
                  <c:v>12.29</c:v>
                </c:pt>
                <c:pt idx="1494">
                  <c:v>14.5</c:v>
                </c:pt>
                <c:pt idx="1495">
                  <c:v>13.1</c:v>
                </c:pt>
                <c:pt idx="1496">
                  <c:v>12.39</c:v>
                </c:pt>
                <c:pt idx="1497">
                  <c:v>14.02</c:v>
                </c:pt>
                <c:pt idx="1498">
                  <c:v>13.29</c:v>
                </c:pt>
                <c:pt idx="1499">
                  <c:v>13.57</c:v>
                </c:pt>
                <c:pt idx="1500">
                  <c:v>13.63</c:v>
                </c:pt>
                <c:pt idx="1501">
                  <c:v>12.99</c:v>
                </c:pt>
                <c:pt idx="1502">
                  <c:v>12.84</c:v>
                </c:pt>
                <c:pt idx="1503">
                  <c:v>13.48</c:v>
                </c:pt>
                <c:pt idx="1504">
                  <c:v>13.38</c:v>
                </c:pt>
                <c:pt idx="1505">
                  <c:v>15.36</c:v>
                </c:pt>
                <c:pt idx="1506">
                  <c:v>15.91</c:v>
                </c:pt>
                <c:pt idx="1507">
                  <c:v>16.690000000000001</c:v>
                </c:pt>
                <c:pt idx="1508">
                  <c:v>16.12</c:v>
                </c:pt>
                <c:pt idx="1509">
                  <c:v>16.21</c:v>
                </c:pt>
                <c:pt idx="1510">
                  <c:v>15.28</c:v>
                </c:pt>
                <c:pt idx="1511">
                  <c:v>14.41</c:v>
                </c:pt>
                <c:pt idx="1512">
                  <c:v>13.75</c:v>
                </c:pt>
                <c:pt idx="1513">
                  <c:v>13.34</c:v>
                </c:pt>
                <c:pt idx="1514">
                  <c:v>13.02</c:v>
                </c:pt>
                <c:pt idx="1515">
                  <c:v>13.46</c:v>
                </c:pt>
                <c:pt idx="1516">
                  <c:v>14.24</c:v>
                </c:pt>
                <c:pt idx="1517">
                  <c:v>15.36</c:v>
                </c:pt>
                <c:pt idx="1518">
                  <c:v>16.190000000000001</c:v>
                </c:pt>
                <c:pt idx="1519">
                  <c:v>17.059999999999999</c:v>
                </c:pt>
                <c:pt idx="1520">
                  <c:v>18.559999999999999</c:v>
                </c:pt>
                <c:pt idx="1521">
                  <c:v>19.32</c:v>
                </c:pt>
                <c:pt idx="1522">
                  <c:v>22.08</c:v>
                </c:pt>
                <c:pt idx="1523">
                  <c:v>22.51</c:v>
                </c:pt>
                <c:pt idx="1524">
                  <c:v>18.71</c:v>
                </c:pt>
                <c:pt idx="1525">
                  <c:v>18.739999999999998</c:v>
                </c:pt>
                <c:pt idx="1526">
                  <c:v>14.38</c:v>
                </c:pt>
                <c:pt idx="1527">
                  <c:v>14.74</c:v>
                </c:pt>
                <c:pt idx="1528">
                  <c:v>14.17</c:v>
                </c:pt>
                <c:pt idx="1529">
                  <c:v>14.48</c:v>
                </c:pt>
                <c:pt idx="1530">
                  <c:v>13.37</c:v>
                </c:pt>
                <c:pt idx="1531">
                  <c:v>13.72</c:v>
                </c:pt>
                <c:pt idx="1532">
                  <c:v>13.35</c:v>
                </c:pt>
                <c:pt idx="1533">
                  <c:v>12.85</c:v>
                </c:pt>
                <c:pt idx="1534">
                  <c:v>12.42</c:v>
                </c:pt>
                <c:pt idx="1535">
                  <c:v>12.41</c:v>
                </c:pt>
                <c:pt idx="1536">
                  <c:v>12.43</c:v>
                </c:pt>
                <c:pt idx="1537">
                  <c:v>#N/A</c:v>
                </c:pt>
                <c:pt idx="1538">
                  <c:v>12.34</c:v>
                </c:pt>
                <c:pt idx="1539">
                  <c:v>13.15</c:v>
                </c:pt>
                <c:pt idx="1540">
                  <c:v>12.9</c:v>
                </c:pt>
                <c:pt idx="1541">
                  <c:v>13.33</c:v>
                </c:pt>
                <c:pt idx="1542">
                  <c:v>14.07</c:v>
                </c:pt>
                <c:pt idx="1543">
                  <c:v>14.12</c:v>
                </c:pt>
                <c:pt idx="1544">
                  <c:v>12.14</c:v>
                </c:pt>
                <c:pt idx="1545">
                  <c:v>11.79</c:v>
                </c:pt>
                <c:pt idx="1546">
                  <c:v>12.22</c:v>
                </c:pt>
                <c:pt idx="1547">
                  <c:v>12.64</c:v>
                </c:pt>
                <c:pt idx="1548">
                  <c:v>11.75</c:v>
                </c:pt>
                <c:pt idx="1549">
                  <c:v>12.64</c:v>
                </c:pt>
                <c:pt idx="1550">
                  <c:v>12.72</c:v>
                </c:pt>
                <c:pt idx="1551">
                  <c:v>13.19</c:v>
                </c:pt>
                <c:pt idx="1552">
                  <c:v>12.79</c:v>
                </c:pt>
                <c:pt idx="1553">
                  <c:v>12.2</c:v>
                </c:pt>
                <c:pt idx="1554">
                  <c:v>11.71</c:v>
                </c:pt>
                <c:pt idx="1555">
                  <c:v>11.45</c:v>
                </c:pt>
                <c:pt idx="1556">
                  <c:v>11.27</c:v>
                </c:pt>
                <c:pt idx="1557">
                  <c:v>11.43</c:v>
                </c:pt>
                <c:pt idx="1558">
                  <c:v>11.44</c:v>
                </c:pt>
                <c:pt idx="1559">
                  <c:v>#N/A</c:v>
                </c:pt>
                <c:pt idx="1560">
                  <c:v>11.99</c:v>
                </c:pt>
                <c:pt idx="1561">
                  <c:v>12.95</c:v>
                </c:pt>
                <c:pt idx="1562">
                  <c:v>13.37</c:v>
                </c:pt>
                <c:pt idx="1563">
                  <c:v>14.04</c:v>
                </c:pt>
                <c:pt idx="1564">
                  <c:v>#N/A</c:v>
                </c:pt>
                <c:pt idx="1565">
                  <c:v>12.85</c:v>
                </c:pt>
                <c:pt idx="1566">
                  <c:v>11.85</c:v>
                </c:pt>
                <c:pt idx="1567">
                  <c:v>11.67</c:v>
                </c:pt>
                <c:pt idx="1568">
                  <c:v>11.32</c:v>
                </c:pt>
                <c:pt idx="1569">
                  <c:v>11.56</c:v>
                </c:pt>
                <c:pt idx="1570">
                  <c:v>11.49</c:v>
                </c:pt>
                <c:pt idx="1571">
                  <c:v>11.26</c:v>
                </c:pt>
                <c:pt idx="1572">
                  <c:v>11.54</c:v>
                </c:pt>
                <c:pt idx="1573">
                  <c:v>11.23</c:v>
                </c:pt>
                <c:pt idx="1574">
                  <c:v>#N/A</c:v>
                </c:pt>
                <c:pt idx="1575">
                  <c:v>11.87</c:v>
                </c:pt>
                <c:pt idx="1576">
                  <c:v>12.48</c:v>
                </c:pt>
                <c:pt idx="1577">
                  <c:v>12.78</c:v>
                </c:pt>
                <c:pt idx="1578">
                  <c:v>11.54</c:v>
                </c:pt>
                <c:pt idx="1579">
                  <c:v>11.77</c:v>
                </c:pt>
                <c:pt idx="1580">
                  <c:v>11.07</c:v>
                </c:pt>
                <c:pt idx="1581">
                  <c:v>10.81</c:v>
                </c:pt>
                <c:pt idx="1582">
                  <c:v>10.63</c:v>
                </c:pt>
                <c:pt idx="1583">
                  <c:v>10.58</c:v>
                </c:pt>
                <c:pt idx="1584">
                  <c:v>11.88</c:v>
                </c:pt>
                <c:pt idx="1585">
                  <c:v>11.99</c:v>
                </c:pt>
                <c:pt idx="1586">
                  <c:v>11.81</c:v>
                </c:pt>
                <c:pt idx="1587">
                  <c:v>11.93</c:v>
                </c:pt>
                <c:pt idx="1588">
                  <c:v>10.97</c:v>
                </c:pt>
                <c:pt idx="1589">
                  <c:v>11.37</c:v>
                </c:pt>
                <c:pt idx="1590">
                  <c:v>11.29</c:v>
                </c:pt>
                <c:pt idx="1591">
                  <c:v>11.45</c:v>
                </c:pt>
                <c:pt idx="1592">
                  <c:v>10.88</c:v>
                </c:pt>
                <c:pt idx="1593">
                  <c:v>10.85</c:v>
                </c:pt>
                <c:pt idx="1594">
                  <c:v>11.07</c:v>
                </c:pt>
                <c:pt idx="1595">
                  <c:v>10.74</c:v>
                </c:pt>
                <c:pt idx="1596">
                  <c:v>11.97</c:v>
                </c:pt>
                <c:pt idx="1597">
                  <c:v>11.76</c:v>
                </c:pt>
                <c:pt idx="1598">
                  <c:v>11.49</c:v>
                </c:pt>
                <c:pt idx="1599">
                  <c:v>#N/A</c:v>
                </c:pt>
                <c:pt idx="1600">
                  <c:v>11.57</c:v>
                </c:pt>
                <c:pt idx="1601">
                  <c:v>11.74</c:v>
                </c:pt>
                <c:pt idx="1602">
                  <c:v>11.71</c:v>
                </c:pt>
                <c:pt idx="1603">
                  <c:v>11.47</c:v>
                </c:pt>
                <c:pt idx="1604">
                  <c:v>12.09</c:v>
                </c:pt>
                <c:pt idx="1605">
                  <c:v>12.92</c:v>
                </c:pt>
                <c:pt idx="1606">
                  <c:v>12.54</c:v>
                </c:pt>
                <c:pt idx="1607">
                  <c:v>11.81</c:v>
                </c:pt>
                <c:pt idx="1608">
                  <c:v>10.96</c:v>
                </c:pt>
                <c:pt idx="1609">
                  <c:v>11.24</c:v>
                </c:pt>
                <c:pt idx="1610">
                  <c:v>11.45</c:v>
                </c:pt>
                <c:pt idx="1611">
                  <c:v>11.86</c:v>
                </c:pt>
                <c:pt idx="1612">
                  <c:v>12.3</c:v>
                </c:pt>
                <c:pt idx="1613">
                  <c:v>11.66</c:v>
                </c:pt>
                <c:pt idx="1614">
                  <c:v>11.35</c:v>
                </c:pt>
                <c:pt idx="1615">
                  <c:v>12.3</c:v>
                </c:pt>
                <c:pt idx="1616">
                  <c:v>11.63</c:v>
                </c:pt>
                <c:pt idx="1617">
                  <c:v>11.21</c:v>
                </c:pt>
                <c:pt idx="1618">
                  <c:v>11.28</c:v>
                </c:pt>
                <c:pt idx="1619">
                  <c:v>11.34</c:v>
                </c:pt>
                <c:pt idx="1620">
                  <c:v>12.47</c:v>
                </c:pt>
                <c:pt idx="1621">
                  <c:v>12.81</c:v>
                </c:pt>
                <c:pt idx="1622">
                  <c:v>13.12</c:v>
                </c:pt>
                <c:pt idx="1623">
                  <c:v>12.96</c:v>
                </c:pt>
                <c:pt idx="1624">
                  <c:v>12.5</c:v>
                </c:pt>
                <c:pt idx="1625">
                  <c:v>11.53</c:v>
                </c:pt>
                <c:pt idx="1626">
                  <c:v>11.42</c:v>
                </c:pt>
                <c:pt idx="1627">
                  <c:v>11.54</c:v>
                </c:pt>
                <c:pt idx="1628">
                  <c:v>12.37</c:v>
                </c:pt>
                <c:pt idx="1629">
                  <c:v>12.38</c:v>
                </c:pt>
                <c:pt idx="1630">
                  <c:v>11.79</c:v>
                </c:pt>
                <c:pt idx="1631">
                  <c:v>12.89</c:v>
                </c:pt>
                <c:pt idx="1632">
                  <c:v>12.39</c:v>
                </c:pt>
                <c:pt idx="1633">
                  <c:v>12.87</c:v>
                </c:pt>
                <c:pt idx="1634">
                  <c:v>14.05</c:v>
                </c:pt>
                <c:pt idx="1635">
                  <c:v>15.07</c:v>
                </c:pt>
                <c:pt idx="1636">
                  <c:v>15.77</c:v>
                </c:pt>
                <c:pt idx="1637">
                  <c:v>15.96</c:v>
                </c:pt>
                <c:pt idx="1638">
                  <c:v>#N/A</c:v>
                </c:pt>
                <c:pt idx="1639">
                  <c:v>14.66</c:v>
                </c:pt>
                <c:pt idx="1640">
                  <c:v>14.42</c:v>
                </c:pt>
                <c:pt idx="1641">
                  <c:v>14.93</c:v>
                </c:pt>
                <c:pt idx="1642">
                  <c:v>14.15</c:v>
                </c:pt>
                <c:pt idx="1643">
                  <c:v>14.63</c:v>
                </c:pt>
                <c:pt idx="1644">
                  <c:v>10.84</c:v>
                </c:pt>
                <c:pt idx="1645">
                  <c:v>10.76</c:v>
                </c:pt>
                <c:pt idx="1646">
                  <c:v>10.85</c:v>
                </c:pt>
                <c:pt idx="1647">
                  <c:v>10.36</c:v>
                </c:pt>
                <c:pt idx="1648">
                  <c:v>10.82</c:v>
                </c:pt>
                <c:pt idx="1649">
                  <c:v>10.11</c:v>
                </c:pt>
                <c:pt idx="1650">
                  <c:v>10.59</c:v>
                </c:pt>
                <c:pt idx="1651">
                  <c:v>10.68</c:v>
                </c:pt>
                <c:pt idx="1652">
                  <c:v>10.46</c:v>
                </c:pt>
                <c:pt idx="1653">
                  <c:v>10.57</c:v>
                </c:pt>
                <c:pt idx="1654">
                  <c:v>9.77</c:v>
                </c:pt>
                <c:pt idx="1655">
                  <c:v>9.9600000000000009</c:v>
                </c:pt>
                <c:pt idx="1656">
                  <c:v>10.210000000000001</c:v>
                </c:pt>
                <c:pt idx="1657">
                  <c:v>10.6</c:v>
                </c:pt>
                <c:pt idx="1658">
                  <c:v>10.4</c:v>
                </c:pt>
                <c:pt idx="1659">
                  <c:v>10.42</c:v>
                </c:pt>
                <c:pt idx="1660">
                  <c:v>10.65</c:v>
                </c:pt>
                <c:pt idx="1661">
                  <c:v>15.59</c:v>
                </c:pt>
                <c:pt idx="1662">
                  <c:v>14.66</c:v>
                </c:pt>
                <c:pt idx="1663">
                  <c:v>12.04</c:v>
                </c:pt>
                <c:pt idx="1664">
                  <c:v>10.93</c:v>
                </c:pt>
                <c:pt idx="1665">
                  <c:v>10.72</c:v>
                </c:pt>
                <c:pt idx="1666">
                  <c:v>10.02</c:v>
                </c:pt>
                <c:pt idx="1667">
                  <c:v>9.99</c:v>
                </c:pt>
                <c:pt idx="1668">
                  <c:v>9.81</c:v>
                </c:pt>
                <c:pt idx="1669">
                  <c:v>#N/A</c:v>
                </c:pt>
                <c:pt idx="1670">
                  <c:v>10.38</c:v>
                </c:pt>
                <c:pt idx="1671">
                  <c:v>10.41</c:v>
                </c:pt>
                <c:pt idx="1672">
                  <c:v>9.89</c:v>
                </c:pt>
                <c:pt idx="1673">
                  <c:v>9.75</c:v>
                </c:pt>
                <c:pt idx="1674">
                  <c:v>10.07</c:v>
                </c:pt>
                <c:pt idx="1675">
                  <c:v>10.45</c:v>
                </c:pt>
                <c:pt idx="1676">
                  <c:v>10.39</c:v>
                </c:pt>
                <c:pt idx="1677">
                  <c:v>10.16</c:v>
                </c:pt>
                <c:pt idx="1678">
                  <c:v>10.7</c:v>
                </c:pt>
                <c:pt idx="1679">
                  <c:v>11.46</c:v>
                </c:pt>
                <c:pt idx="1680">
                  <c:v>10.42</c:v>
                </c:pt>
                <c:pt idx="1681">
                  <c:v>10.64</c:v>
                </c:pt>
                <c:pt idx="1682">
                  <c:v>10.9</c:v>
                </c:pt>
                <c:pt idx="1683">
                  <c:v>10.38</c:v>
                </c:pt>
                <c:pt idx="1684">
                  <c:v>10.37</c:v>
                </c:pt>
                <c:pt idx="1685">
                  <c:v>10.86</c:v>
                </c:pt>
                <c:pt idx="1686">
                  <c:v>10.75</c:v>
                </c:pt>
                <c:pt idx="1687">
                  <c:v>10.48</c:v>
                </c:pt>
                <c:pt idx="1688">
                  <c:v>10.02</c:v>
                </c:pt>
                <c:pt idx="1689">
                  <c:v>9.9</c:v>
                </c:pt>
                <c:pt idx="1690">
                  <c:v>11.06</c:v>
                </c:pt>
                <c:pt idx="1691">
                  <c:v>10.029999999999999</c:v>
                </c:pt>
                <c:pt idx="1692">
                  <c:v>11.44</c:v>
                </c:pt>
                <c:pt idx="1693">
                  <c:v>11.18</c:v>
                </c:pt>
                <c:pt idx="1694">
                  <c:v>11.22</c:v>
                </c:pt>
                <c:pt idx="1695">
                  <c:v>#N/A</c:v>
                </c:pt>
                <c:pt idx="1696">
                  <c:v>11.07</c:v>
                </c:pt>
                <c:pt idx="1697">
                  <c:v>12.54</c:v>
                </c:pt>
                <c:pt idx="1698">
                  <c:v>11.19</c:v>
                </c:pt>
                <c:pt idx="1699">
                  <c:v>11.11</c:v>
                </c:pt>
                <c:pt idx="1700">
                  <c:v>10.89</c:v>
                </c:pt>
                <c:pt idx="1701">
                  <c:v>10.3</c:v>
                </c:pt>
                <c:pt idx="1702">
                  <c:v>9.9</c:v>
                </c:pt>
                <c:pt idx="1703">
                  <c:v>9.51</c:v>
                </c:pt>
                <c:pt idx="1704">
                  <c:v>9.82</c:v>
                </c:pt>
                <c:pt idx="1705">
                  <c:v>9.89</c:v>
                </c:pt>
                <c:pt idx="1706">
                  <c:v>9.7899999999999991</c:v>
                </c:pt>
                <c:pt idx="1707">
                  <c:v>9.58</c:v>
                </c:pt>
                <c:pt idx="1708">
                  <c:v>9.36</c:v>
                </c:pt>
                <c:pt idx="1709">
                  <c:v>9.43</c:v>
                </c:pt>
                <c:pt idx="1710">
                  <c:v>9.43</c:v>
                </c:pt>
                <c:pt idx="1711">
                  <c:v>9.6</c:v>
                </c:pt>
                <c:pt idx="1712">
                  <c:v>10.11</c:v>
                </c:pt>
                <c:pt idx="1713">
                  <c:v>10.29</c:v>
                </c:pt>
                <c:pt idx="1714">
                  <c:v>10.26</c:v>
                </c:pt>
                <c:pt idx="1715">
                  <c:v>10.09</c:v>
                </c:pt>
                <c:pt idx="1716">
                  <c:v>10.28</c:v>
                </c:pt>
                <c:pt idx="1717">
                  <c:v>10.44</c:v>
                </c:pt>
                <c:pt idx="1718">
                  <c:v>10.029999999999999</c:v>
                </c:pt>
                <c:pt idx="1719">
                  <c:v>9.93</c:v>
                </c:pt>
                <c:pt idx="1720">
                  <c:v>10.96</c:v>
                </c:pt>
                <c:pt idx="1721">
                  <c:v>11.11</c:v>
                </c:pt>
                <c:pt idx="1722">
                  <c:v>16.04</c:v>
                </c:pt>
                <c:pt idx="1723">
                  <c:v>15.51</c:v>
                </c:pt>
                <c:pt idx="1724">
                  <c:v>12.33</c:v>
                </c:pt>
                <c:pt idx="1725">
                  <c:v>12.04</c:v>
                </c:pt>
                <c:pt idx="1726">
                  <c:v>11.74</c:v>
                </c:pt>
                <c:pt idx="1727">
                  <c:v>15.55</c:v>
                </c:pt>
                <c:pt idx="1728">
                  <c:v>14.26</c:v>
                </c:pt>
                <c:pt idx="1729">
                  <c:v>13.19</c:v>
                </c:pt>
                <c:pt idx="1730">
                  <c:v>11.35</c:v>
                </c:pt>
                <c:pt idx="1731">
                  <c:v>12.25</c:v>
                </c:pt>
                <c:pt idx="1732">
                  <c:v>12.23</c:v>
                </c:pt>
                <c:pt idx="1733">
                  <c:v>11.28</c:v>
                </c:pt>
                <c:pt idx="1734">
                  <c:v>11.32</c:v>
                </c:pt>
                <c:pt idx="1735">
                  <c:v>11.7</c:v>
                </c:pt>
                <c:pt idx="1736">
                  <c:v>11.22</c:v>
                </c:pt>
                <c:pt idx="1737">
                  <c:v>10.59</c:v>
                </c:pt>
                <c:pt idx="1738">
                  <c:v>10.130000000000001</c:v>
                </c:pt>
                <c:pt idx="1739">
                  <c:v>#N/A</c:v>
                </c:pt>
                <c:pt idx="1740">
                  <c:v>12.23</c:v>
                </c:pt>
                <c:pt idx="1741">
                  <c:v>11.63</c:v>
                </c:pt>
                <c:pt idx="1742">
                  <c:v>11.55</c:v>
                </c:pt>
                <c:pt idx="1743">
                  <c:v>12.12</c:v>
                </c:pt>
                <c:pt idx="1744">
                  <c:v>10.73</c:v>
                </c:pt>
                <c:pt idx="1745">
                  <c:v>10.58</c:v>
                </c:pt>
                <c:pt idx="1746">
                  <c:v>10.5</c:v>
                </c:pt>
                <c:pt idx="1747">
                  <c:v>10.44</c:v>
                </c:pt>
                <c:pt idx="1748">
                  <c:v>10.17</c:v>
                </c:pt>
                <c:pt idx="1749">
                  <c:v>10.15</c:v>
                </c:pt>
                <c:pt idx="1750">
                  <c:v>10.18</c:v>
                </c:pt>
                <c:pt idx="1751">
                  <c:v>9.7799999999999994</c:v>
                </c:pt>
                <c:pt idx="1752">
                  <c:v>9.67</c:v>
                </c:pt>
                <c:pt idx="1753">
                  <c:v>9.59</c:v>
                </c:pt>
                <c:pt idx="1754">
                  <c:v>10.210000000000001</c:v>
                </c:pt>
                <c:pt idx="1755">
                  <c:v>10.17</c:v>
                </c:pt>
                <c:pt idx="1756">
                  <c:v>9.8699999999999992</c:v>
                </c:pt>
                <c:pt idx="1757">
                  <c:v>9.5500000000000007</c:v>
                </c:pt>
                <c:pt idx="1758">
                  <c:v>9.51</c:v>
                </c:pt>
                <c:pt idx="1759">
                  <c:v>9.4499999999999993</c:v>
                </c:pt>
                <c:pt idx="1760">
                  <c:v>9.51</c:v>
                </c:pt>
                <c:pt idx="1761">
                  <c:v>9.6300000000000008</c:v>
                </c:pt>
                <c:pt idx="1762">
                  <c:v>9.19</c:v>
                </c:pt>
                <c:pt idx="1763">
                  <c:v>9.65</c:v>
                </c:pt>
                <c:pt idx="1764">
                  <c:v>10.33</c:v>
                </c:pt>
                <c:pt idx="1765">
                  <c:v>10.08</c:v>
                </c:pt>
                <c:pt idx="1766">
                  <c:v>9.85</c:v>
                </c:pt>
                <c:pt idx="1767">
                  <c:v>9.91</c:v>
                </c:pt>
                <c:pt idx="1768">
                  <c:v>9.61</c:v>
                </c:pt>
                <c:pt idx="1769">
                  <c:v>9.91</c:v>
                </c:pt>
                <c:pt idx="1770">
                  <c:v>10.31</c:v>
                </c:pt>
                <c:pt idx="1771">
                  <c:v>10.07</c:v>
                </c:pt>
                <c:pt idx="1772">
                  <c:v>10.050000000000001</c:v>
                </c:pt>
                <c:pt idx="1773">
                  <c:v>9.9700000000000006</c:v>
                </c:pt>
                <c:pt idx="1774">
                  <c:v>11.07</c:v>
                </c:pt>
                <c:pt idx="1775">
                  <c:v>11.16</c:v>
                </c:pt>
                <c:pt idx="1776">
                  <c:v>11.23</c:v>
                </c:pt>
                <c:pt idx="1777">
                  <c:v>11.3</c:v>
                </c:pt>
                <c:pt idx="1778">
                  <c:v>9.8000000000000007</c:v>
                </c:pt>
                <c:pt idx="1779">
                  <c:v>10.5</c:v>
                </c:pt>
                <c:pt idx="1780">
                  <c:v>10.18</c:v>
                </c:pt>
                <c:pt idx="1781">
                  <c:v>10.199999999999999</c:v>
                </c:pt>
                <c:pt idx="1782">
                  <c:v>9.93</c:v>
                </c:pt>
                <c:pt idx="1783">
                  <c:v>9.14</c:v>
                </c:pt>
                <c:pt idx="1784">
                  <c:v>9.4</c:v>
                </c:pt>
                <c:pt idx="1785">
                  <c:v>9.89</c:v>
                </c:pt>
                <c:pt idx="1786">
                  <c:v>9.7799999999999994</c:v>
                </c:pt>
                <c:pt idx="1787">
                  <c:v>10.5</c:v>
                </c:pt>
                <c:pt idx="1788">
                  <c:v>11.29</c:v>
                </c:pt>
                <c:pt idx="1789">
                  <c:v>11.5</c:v>
                </c:pt>
                <c:pt idx="1790">
                  <c:v>11.59</c:v>
                </c:pt>
                <c:pt idx="1791">
                  <c:v>13.13</c:v>
                </c:pt>
                <c:pt idx="1792">
                  <c:v>11.76</c:v>
                </c:pt>
                <c:pt idx="1793">
                  <c:v>11.43</c:v>
                </c:pt>
                <c:pt idx="1794">
                  <c:v>10.65</c:v>
                </c:pt>
                <c:pt idx="1795">
                  <c:v>9.73</c:v>
                </c:pt>
                <c:pt idx="1796">
                  <c:v>9.8800000000000008</c:v>
                </c:pt>
                <c:pt idx="1797">
                  <c:v>#N/A</c:v>
                </c:pt>
                <c:pt idx="1798">
                  <c:v>9.67</c:v>
                </c:pt>
                <c:pt idx="1799">
                  <c:v>9.8699999999999992</c:v>
                </c:pt>
                <c:pt idx="1800">
                  <c:v>10.029999999999999</c:v>
                </c:pt>
                <c:pt idx="1801">
                  <c:v>10.7</c:v>
                </c:pt>
                <c:pt idx="1802">
                  <c:v>11.28</c:v>
                </c:pt>
                <c:pt idx="1803">
                  <c:v>11.43</c:v>
                </c:pt>
                <c:pt idx="1804">
                  <c:v>11.68</c:v>
                </c:pt>
                <c:pt idx="1805">
                  <c:v>11.33</c:v>
                </c:pt>
                <c:pt idx="1806">
                  <c:v>11.02</c:v>
                </c:pt>
                <c:pt idx="1807">
                  <c:v>10.16</c:v>
                </c:pt>
                <c:pt idx="1808">
                  <c:v>9.58</c:v>
                </c:pt>
                <c:pt idx="1809">
                  <c:v>9.34</c:v>
                </c:pt>
                <c:pt idx="1810">
                  <c:v>9.92</c:v>
                </c:pt>
                <c:pt idx="1811">
                  <c:v>10.18</c:v>
                </c:pt>
                <c:pt idx="1812">
                  <c:v>10.49</c:v>
                </c:pt>
                <c:pt idx="1813">
                  <c:v>9.42</c:v>
                </c:pt>
                <c:pt idx="1814">
                  <c:v>9.5299999999999994</c:v>
                </c:pt>
                <c:pt idx="1815">
                  <c:v>10.029999999999999</c:v>
                </c:pt>
                <c:pt idx="1816">
                  <c:v>9.7200000000000006</c:v>
                </c:pt>
                <c:pt idx="1817">
                  <c:v>9.6199999999999992</c:v>
                </c:pt>
                <c:pt idx="1818">
                  <c:v>9.9</c:v>
                </c:pt>
                <c:pt idx="1819">
                  <c:v>#N/A</c:v>
                </c:pt>
                <c:pt idx="1820">
                  <c:v>10.25</c:v>
                </c:pt>
                <c:pt idx="1821">
                  <c:v>10.47</c:v>
                </c:pt>
                <c:pt idx="1822">
                  <c:v>10.18</c:v>
                </c:pt>
                <c:pt idx="1823">
                  <c:v>11.04</c:v>
                </c:pt>
                <c:pt idx="1824">
                  <c:v>#N/A</c:v>
                </c:pt>
                <c:pt idx="1825">
                  <c:v>9.77</c:v>
                </c:pt>
                <c:pt idx="1826">
                  <c:v>9.15</c:v>
                </c:pt>
                <c:pt idx="1827">
                  <c:v>9.2200000000000006</c:v>
                </c:pt>
                <c:pt idx="1828">
                  <c:v>9.2200000000000006</c:v>
                </c:pt>
                <c:pt idx="1829">
                  <c:v>9.52</c:v>
                </c:pt>
                <c:pt idx="1830">
                  <c:v>10.08</c:v>
                </c:pt>
                <c:pt idx="1831">
                  <c:v>9.82</c:v>
                </c:pt>
                <c:pt idx="1832">
                  <c:v>9.8800000000000008</c:v>
                </c:pt>
                <c:pt idx="1833">
                  <c:v>10.16</c:v>
                </c:pt>
                <c:pt idx="1834">
                  <c:v>#N/A</c:v>
                </c:pt>
                <c:pt idx="1835">
                  <c:v>11.66</c:v>
                </c:pt>
                <c:pt idx="1836">
                  <c:v>11.91</c:v>
                </c:pt>
                <c:pt idx="1837">
                  <c:v>12.22</c:v>
                </c:pt>
                <c:pt idx="1838">
                  <c:v>11.27</c:v>
                </c:pt>
                <c:pt idx="1839">
                  <c:v>11.03</c:v>
                </c:pt>
                <c:pt idx="1840">
                  <c:v>11.1</c:v>
                </c:pt>
                <c:pt idx="1841">
                  <c:v>11.47</c:v>
                </c:pt>
                <c:pt idx="1842">
                  <c:v>11.58</c:v>
                </c:pt>
                <c:pt idx="1843">
                  <c:v>11.08</c:v>
                </c:pt>
                <c:pt idx="1844">
                  <c:v>13.84</c:v>
                </c:pt>
                <c:pt idx="1845">
                  <c:v>14.79</c:v>
                </c:pt>
                <c:pt idx="1846">
                  <c:v>13.54</c:v>
                </c:pt>
                <c:pt idx="1847">
                  <c:v>13.47</c:v>
                </c:pt>
                <c:pt idx="1848">
                  <c:v>17.309999999999999</c:v>
                </c:pt>
                <c:pt idx="1849">
                  <c:v>37.32</c:v>
                </c:pt>
                <c:pt idx="1850">
                  <c:v>29.98</c:v>
                </c:pt>
                <c:pt idx="1851">
                  <c:v>27.73</c:v>
                </c:pt>
                <c:pt idx="1852">
                  <c:v>33.46</c:v>
                </c:pt>
                <c:pt idx="1853">
                  <c:v>29.06</c:v>
                </c:pt>
                <c:pt idx="1854">
                  <c:v>25.61</c:v>
                </c:pt>
                <c:pt idx="1855">
                  <c:v>24.97</c:v>
                </c:pt>
                <c:pt idx="1856">
                  <c:v>19.260000000000002</c:v>
                </c:pt>
                <c:pt idx="1857">
                  <c:v>19.13</c:v>
                </c:pt>
                <c:pt idx="1858">
                  <c:v>19.46</c:v>
                </c:pt>
                <c:pt idx="1859">
                  <c:v>#N/A</c:v>
                </c:pt>
                <c:pt idx="1860">
                  <c:v>20.6</c:v>
                </c:pt>
                <c:pt idx="1861">
                  <c:v>20.02</c:v>
                </c:pt>
                <c:pt idx="1862">
                  <c:v>18.72</c:v>
                </c:pt>
                <c:pt idx="1863">
                  <c:v>16.489999999999998</c:v>
                </c:pt>
                <c:pt idx="1864">
                  <c:v>15.8</c:v>
                </c:pt>
                <c:pt idx="1865">
                  <c:v>18.59</c:v>
                </c:pt>
                <c:pt idx="1866">
                  <c:v>19.850000000000001</c:v>
                </c:pt>
                <c:pt idx="1867">
                  <c:v>22.47</c:v>
                </c:pt>
                <c:pt idx="1868">
                  <c:v>19.59</c:v>
                </c:pt>
                <c:pt idx="1869">
                  <c:v>18.73</c:v>
                </c:pt>
                <c:pt idx="1870">
                  <c:v>18.36</c:v>
                </c:pt>
                <c:pt idx="1871">
                  <c:v>17.760000000000002</c:v>
                </c:pt>
                <c:pt idx="1872">
                  <c:v>16.54</c:v>
                </c:pt>
                <c:pt idx="1873">
                  <c:v>14.64</c:v>
                </c:pt>
                <c:pt idx="1874">
                  <c:v>15.78</c:v>
                </c:pt>
                <c:pt idx="1875">
                  <c:v>16.350000000000001</c:v>
                </c:pt>
                <c:pt idx="1876">
                  <c:v>17.23</c:v>
                </c:pt>
                <c:pt idx="1877">
                  <c:v>16.59</c:v>
                </c:pt>
                <c:pt idx="1878">
                  <c:v>15.8</c:v>
                </c:pt>
                <c:pt idx="1879">
                  <c:v>19.02</c:v>
                </c:pt>
                <c:pt idx="1880">
                  <c:v>18.2</c:v>
                </c:pt>
                <c:pt idx="1881">
                  <c:v>17.86</c:v>
                </c:pt>
                <c:pt idx="1882">
                  <c:v>23.34</c:v>
                </c:pt>
                <c:pt idx="1883">
                  <c:v>24.87</c:v>
                </c:pt>
                <c:pt idx="1884">
                  <c:v>21.03</c:v>
                </c:pt>
                <c:pt idx="1885">
                  <c:v>22.5</c:v>
                </c:pt>
                <c:pt idx="1886">
                  <c:v>22.87</c:v>
                </c:pt>
                <c:pt idx="1887">
                  <c:v>19.97</c:v>
                </c:pt>
                <c:pt idx="1888">
                  <c:v>#N/A</c:v>
                </c:pt>
                <c:pt idx="1889">
                  <c:v>23.62</c:v>
                </c:pt>
                <c:pt idx="1890">
                  <c:v>21.1</c:v>
                </c:pt>
                <c:pt idx="1891">
                  <c:v>20.059999999999999</c:v>
                </c:pt>
                <c:pt idx="1892">
                  <c:v>18.940000000000001</c:v>
                </c:pt>
                <c:pt idx="1893">
                  <c:v>21.49</c:v>
                </c:pt>
                <c:pt idx="1894">
                  <c:v>21.77</c:v>
                </c:pt>
                <c:pt idx="1895">
                  <c:v>20.47</c:v>
                </c:pt>
                <c:pt idx="1896">
                  <c:v>20.239999999999998</c:v>
                </c:pt>
                <c:pt idx="1897">
                  <c:v>18.489999999999998</c:v>
                </c:pt>
                <c:pt idx="1898">
                  <c:v>17.41</c:v>
                </c:pt>
                <c:pt idx="1899">
                  <c:v>16.559999999999999</c:v>
                </c:pt>
                <c:pt idx="1900">
                  <c:v>15.25</c:v>
                </c:pt>
                <c:pt idx="1901">
                  <c:v>15.6</c:v>
                </c:pt>
                <c:pt idx="1902">
                  <c:v>15.96</c:v>
                </c:pt>
                <c:pt idx="1903">
                  <c:v>16.88</c:v>
                </c:pt>
                <c:pt idx="1904">
                  <c:v>16.34</c:v>
                </c:pt>
                <c:pt idx="1905">
                  <c:v>18.02</c:v>
                </c:pt>
                <c:pt idx="1906">
                  <c:v>17.84</c:v>
                </c:pt>
                <c:pt idx="1907">
                  <c:v>16.239999999999998</c:v>
                </c:pt>
                <c:pt idx="1908">
                  <c:v>15.41</c:v>
                </c:pt>
                <c:pt idx="1909">
                  <c:v>15.93</c:v>
                </c:pt>
                <c:pt idx="1910">
                  <c:v>15.49</c:v>
                </c:pt>
                <c:pt idx="1911">
                  <c:v>15.97</c:v>
                </c:pt>
                <c:pt idx="1912">
                  <c:v>15.9</c:v>
                </c:pt>
                <c:pt idx="1913">
                  <c:v>14.77</c:v>
                </c:pt>
                <c:pt idx="1914">
                  <c:v>14.75</c:v>
                </c:pt>
                <c:pt idx="1915">
                  <c:v>14.71</c:v>
                </c:pt>
                <c:pt idx="1916">
                  <c:v>13.42</c:v>
                </c:pt>
                <c:pt idx="1917">
                  <c:v>13.23</c:v>
                </c:pt>
                <c:pt idx="1918">
                  <c:v>12.65</c:v>
                </c:pt>
                <c:pt idx="1919">
                  <c:v>12.93</c:v>
                </c:pt>
                <c:pt idx="1920">
                  <c:v>14.63</c:v>
                </c:pt>
                <c:pt idx="1921">
                  <c:v>13.42</c:v>
                </c:pt>
                <c:pt idx="1922">
                  <c:v>13.43</c:v>
                </c:pt>
                <c:pt idx="1923">
                  <c:v>13.42</c:v>
                </c:pt>
                <c:pt idx="1924">
                  <c:v>13.08</c:v>
                </c:pt>
                <c:pt idx="1925">
                  <c:v>13.22</c:v>
                </c:pt>
                <c:pt idx="1926">
                  <c:v>12.58</c:v>
                </c:pt>
                <c:pt idx="1927">
                  <c:v>12.53</c:v>
                </c:pt>
                <c:pt idx="1928">
                  <c:v>13.22</c:v>
                </c:pt>
                <c:pt idx="1929">
                  <c:v>#N/A</c:v>
                </c:pt>
                <c:pt idx="1930">
                  <c:v>17.02</c:v>
                </c:pt>
                <c:pt idx="1931">
                  <c:v>14.94</c:v>
                </c:pt>
                <c:pt idx="1932">
                  <c:v>15.43</c:v>
                </c:pt>
                <c:pt idx="1933">
                  <c:v>13.46</c:v>
                </c:pt>
                <c:pt idx="1934">
                  <c:v>12.74</c:v>
                </c:pt>
                <c:pt idx="1935">
                  <c:v>12.4</c:v>
                </c:pt>
                <c:pt idx="1936">
                  <c:v>11.64</c:v>
                </c:pt>
                <c:pt idx="1937">
                  <c:v>12.13</c:v>
                </c:pt>
                <c:pt idx="1938">
                  <c:v>12.18</c:v>
                </c:pt>
                <c:pt idx="1939">
                  <c:v>12.35</c:v>
                </c:pt>
                <c:pt idx="1940">
                  <c:v>12.34</c:v>
                </c:pt>
                <c:pt idx="1941">
                  <c:v>12.94</c:v>
                </c:pt>
                <c:pt idx="1942">
                  <c:v>12.12</c:v>
                </c:pt>
                <c:pt idx="1943">
                  <c:v>11.98</c:v>
                </c:pt>
                <c:pt idx="1944">
                  <c:v>12.31</c:v>
                </c:pt>
                <c:pt idx="1945">
                  <c:v>13.35</c:v>
                </c:pt>
                <c:pt idx="1946">
                  <c:v>12.79</c:v>
                </c:pt>
                <c:pt idx="1947">
                  <c:v>14.64</c:v>
                </c:pt>
                <c:pt idx="1948">
                  <c:v>13.77</c:v>
                </c:pt>
                <c:pt idx="1949">
                  <c:v>17.329999999999998</c:v>
                </c:pt>
                <c:pt idx="1950">
                  <c:v>15.92</c:v>
                </c:pt>
                <c:pt idx="1951">
                  <c:v>17.91</c:v>
                </c:pt>
                <c:pt idx="1952">
                  <c:v>16.850000000000001</c:v>
                </c:pt>
                <c:pt idx="1953">
                  <c:v>16.09</c:v>
                </c:pt>
                <c:pt idx="1954">
                  <c:v>15.6</c:v>
                </c:pt>
                <c:pt idx="1955">
                  <c:v>16.14</c:v>
                </c:pt>
                <c:pt idx="1956">
                  <c:v>#N/A</c:v>
                </c:pt>
                <c:pt idx="1957">
                  <c:v>14.97</c:v>
                </c:pt>
                <c:pt idx="1958">
                  <c:v>13.37</c:v>
                </c:pt>
                <c:pt idx="1959">
                  <c:v>12.69</c:v>
                </c:pt>
                <c:pt idx="1960">
                  <c:v>12.64</c:v>
                </c:pt>
                <c:pt idx="1961">
                  <c:v>13.63</c:v>
                </c:pt>
                <c:pt idx="1962">
                  <c:v>12.58</c:v>
                </c:pt>
                <c:pt idx="1963">
                  <c:v>12.18</c:v>
                </c:pt>
                <c:pt idx="1964">
                  <c:v>12.83</c:v>
                </c:pt>
                <c:pt idx="1965">
                  <c:v>12.06</c:v>
                </c:pt>
                <c:pt idx="1966">
                  <c:v>12.1</c:v>
                </c:pt>
                <c:pt idx="1967">
                  <c:v>12.87</c:v>
                </c:pt>
                <c:pt idx="1968">
                  <c:v>12.86</c:v>
                </c:pt>
                <c:pt idx="1969">
                  <c:v>12.62</c:v>
                </c:pt>
                <c:pt idx="1970">
                  <c:v>12.41</c:v>
                </c:pt>
                <c:pt idx="1971">
                  <c:v>12.29</c:v>
                </c:pt>
                <c:pt idx="1972">
                  <c:v>12.14</c:v>
                </c:pt>
                <c:pt idx="1973">
                  <c:v>13.03</c:v>
                </c:pt>
                <c:pt idx="1974">
                  <c:v>14.26</c:v>
                </c:pt>
                <c:pt idx="1975">
                  <c:v>12.83</c:v>
                </c:pt>
                <c:pt idx="1976">
                  <c:v>13.15</c:v>
                </c:pt>
                <c:pt idx="1977">
                  <c:v>12.19</c:v>
                </c:pt>
                <c:pt idx="1978">
                  <c:v>11.64</c:v>
                </c:pt>
                <c:pt idx="1979">
                  <c:v>11.27</c:v>
                </c:pt>
                <c:pt idx="1980">
                  <c:v>10.93</c:v>
                </c:pt>
                <c:pt idx="1981">
                  <c:v>10.85</c:v>
                </c:pt>
                <c:pt idx="1982">
                  <c:v>11.27</c:v>
                </c:pt>
                <c:pt idx="1983">
                  <c:v>13.16</c:v>
                </c:pt>
                <c:pt idx="1984">
                  <c:v>14.78</c:v>
                </c:pt>
                <c:pt idx="1985">
                  <c:v>13.31</c:v>
                </c:pt>
                <c:pt idx="1986">
                  <c:v>14.64</c:v>
                </c:pt>
                <c:pt idx="1987">
                  <c:v>13.45</c:v>
                </c:pt>
                <c:pt idx="1988">
                  <c:v>12.64</c:v>
                </c:pt>
                <c:pt idx="1989">
                  <c:v>12.49</c:v>
                </c:pt>
                <c:pt idx="1990">
                  <c:v>12.86</c:v>
                </c:pt>
                <c:pt idx="1991">
                  <c:v>12.25</c:v>
                </c:pt>
                <c:pt idx="1992">
                  <c:v>12.41</c:v>
                </c:pt>
                <c:pt idx="1993">
                  <c:v>11.99</c:v>
                </c:pt>
                <c:pt idx="1994">
                  <c:v>12.16</c:v>
                </c:pt>
                <c:pt idx="1995">
                  <c:v>12.5</c:v>
                </c:pt>
                <c:pt idx="1996">
                  <c:v>12.25</c:v>
                </c:pt>
                <c:pt idx="1997">
                  <c:v>13.53</c:v>
                </c:pt>
                <c:pt idx="1998">
                  <c:v>12.86</c:v>
                </c:pt>
                <c:pt idx="1999">
                  <c:v>#N/A</c:v>
                </c:pt>
                <c:pt idx="2000">
                  <c:v>13.16</c:v>
                </c:pt>
                <c:pt idx="2001">
                  <c:v>13.91</c:v>
                </c:pt>
                <c:pt idx="2002">
                  <c:v>14.65</c:v>
                </c:pt>
                <c:pt idx="2003">
                  <c:v>14.88</c:v>
                </c:pt>
                <c:pt idx="2004">
                  <c:v>14.16</c:v>
                </c:pt>
                <c:pt idx="2005">
                  <c:v>13.22</c:v>
                </c:pt>
                <c:pt idx="2006">
                  <c:v>13.14</c:v>
                </c:pt>
                <c:pt idx="2007">
                  <c:v>12.37</c:v>
                </c:pt>
                <c:pt idx="2008">
                  <c:v>12.07</c:v>
                </c:pt>
                <c:pt idx="2009">
                  <c:v>13.68</c:v>
                </c:pt>
                <c:pt idx="2010">
                  <c:v>12.79</c:v>
                </c:pt>
                <c:pt idx="2011">
                  <c:v>11.75</c:v>
                </c:pt>
                <c:pt idx="2012">
                  <c:v>11.8</c:v>
                </c:pt>
                <c:pt idx="2013">
                  <c:v>11.68</c:v>
                </c:pt>
                <c:pt idx="2014">
                  <c:v>12.2</c:v>
                </c:pt>
                <c:pt idx="2015">
                  <c:v>12.42</c:v>
                </c:pt>
                <c:pt idx="2016">
                  <c:v>12.89</c:v>
                </c:pt>
                <c:pt idx="2017">
                  <c:v>12.41</c:v>
                </c:pt>
                <c:pt idx="2018">
                  <c:v>12.12</c:v>
                </c:pt>
                <c:pt idx="2019">
                  <c:v>12</c:v>
                </c:pt>
                <c:pt idx="2020">
                  <c:v>12.05</c:v>
                </c:pt>
                <c:pt idx="2021">
                  <c:v>11.61</c:v>
                </c:pt>
                <c:pt idx="2022">
                  <c:v>14.22</c:v>
                </c:pt>
                <c:pt idx="2023">
                  <c:v>14.82</c:v>
                </c:pt>
                <c:pt idx="2024">
                  <c:v>15.69</c:v>
                </c:pt>
                <c:pt idx="2025">
                  <c:v>15.95</c:v>
                </c:pt>
                <c:pt idx="2026">
                  <c:v>22.96</c:v>
                </c:pt>
                <c:pt idx="2027">
                  <c:v>24.98</c:v>
                </c:pt>
                <c:pt idx="2028">
                  <c:v>21.31</c:v>
                </c:pt>
                <c:pt idx="2029">
                  <c:v>21.3</c:v>
                </c:pt>
                <c:pt idx="2030">
                  <c:v>17.62</c:v>
                </c:pt>
                <c:pt idx="2031">
                  <c:v>17.399999999999999</c:v>
                </c:pt>
                <c:pt idx="2032">
                  <c:v>20.059999999999999</c:v>
                </c:pt>
                <c:pt idx="2033">
                  <c:v>19.89</c:v>
                </c:pt>
                <c:pt idx="2034">
                  <c:v>19.64</c:v>
                </c:pt>
                <c:pt idx="2035">
                  <c:v>20.71</c:v>
                </c:pt>
                <c:pt idx="2036">
                  <c:v>25.23</c:v>
                </c:pt>
                <c:pt idx="2037">
                  <c:v>24.22</c:v>
                </c:pt>
                <c:pt idx="2038">
                  <c:v>24.16</c:v>
                </c:pt>
                <c:pt idx="2039">
                  <c:v>24.7</c:v>
                </c:pt>
                <c:pt idx="2040">
                  <c:v>23.35</c:v>
                </c:pt>
                <c:pt idx="2041">
                  <c:v>21.23</c:v>
                </c:pt>
                <c:pt idx="2042">
                  <c:v>19.34</c:v>
                </c:pt>
                <c:pt idx="2043">
                  <c:v>19.510000000000002</c:v>
                </c:pt>
                <c:pt idx="2044">
                  <c:v>19.96</c:v>
                </c:pt>
                <c:pt idx="2045">
                  <c:v>19.91</c:v>
                </c:pt>
                <c:pt idx="2046">
                  <c:v>16.36</c:v>
                </c:pt>
                <c:pt idx="2047">
                  <c:v>16.72</c:v>
                </c:pt>
                <c:pt idx="2048">
                  <c:v>17.36</c:v>
                </c:pt>
                <c:pt idx="2049">
                  <c:v>20.45</c:v>
                </c:pt>
                <c:pt idx="2050">
                  <c:v>20.02</c:v>
                </c:pt>
                <c:pt idx="2051">
                  <c:v>21.25</c:v>
                </c:pt>
                <c:pt idx="2052">
                  <c:v>19.98</c:v>
                </c:pt>
                <c:pt idx="2053">
                  <c:v>18.14</c:v>
                </c:pt>
                <c:pt idx="2054">
                  <c:v>20.100000000000001</c:v>
                </c:pt>
                <c:pt idx="2055">
                  <c:v>22.48</c:v>
                </c:pt>
                <c:pt idx="2056">
                  <c:v>20.8</c:v>
                </c:pt>
                <c:pt idx="2057">
                  <c:v>#N/A</c:v>
                </c:pt>
                <c:pt idx="2058">
                  <c:v>21.52</c:v>
                </c:pt>
                <c:pt idx="2059">
                  <c:v>18.899999999999999</c:v>
                </c:pt>
                <c:pt idx="2060">
                  <c:v>19.02</c:v>
                </c:pt>
                <c:pt idx="2061">
                  <c:v>18.489999999999998</c:v>
                </c:pt>
                <c:pt idx="2062">
                  <c:v>18.79</c:v>
                </c:pt>
                <c:pt idx="2063">
                  <c:v>18.07</c:v>
                </c:pt>
                <c:pt idx="2064">
                  <c:v>16.440000000000001</c:v>
                </c:pt>
                <c:pt idx="2065">
                  <c:v>20.74</c:v>
                </c:pt>
                <c:pt idx="2066">
                  <c:v>#N/A</c:v>
                </c:pt>
                <c:pt idx="2067">
                  <c:v>21.19</c:v>
                </c:pt>
                <c:pt idx="2068">
                  <c:v>23.23</c:v>
                </c:pt>
                <c:pt idx="2069">
                  <c:v>22.64</c:v>
                </c:pt>
                <c:pt idx="2070">
                  <c:v>21.76</c:v>
                </c:pt>
                <c:pt idx="2071">
                  <c:v>21.46</c:v>
                </c:pt>
                <c:pt idx="2072">
                  <c:v>20.65</c:v>
                </c:pt>
                <c:pt idx="2073">
                  <c:v>21.63</c:v>
                </c:pt>
                <c:pt idx="2074">
                  <c:v>24.52</c:v>
                </c:pt>
                <c:pt idx="2075">
                  <c:v>25.58</c:v>
                </c:pt>
                <c:pt idx="2076">
                  <c:v>25.58</c:v>
                </c:pt>
                <c:pt idx="2077">
                  <c:v>28.38</c:v>
                </c:pt>
                <c:pt idx="2078">
                  <c:v>30.11</c:v>
                </c:pt>
                <c:pt idx="2079">
                  <c:v>36.07</c:v>
                </c:pt>
                <c:pt idx="2080">
                  <c:v>#N/A</c:v>
                </c:pt>
                <c:pt idx="2081">
                  <c:v>30.41</c:v>
                </c:pt>
                <c:pt idx="2082">
                  <c:v>29.96</c:v>
                </c:pt>
                <c:pt idx="2083">
                  <c:v>28.34</c:v>
                </c:pt>
                <c:pt idx="2084">
                  <c:v>25.42</c:v>
                </c:pt>
                <c:pt idx="2085">
                  <c:v>#N/A</c:v>
                </c:pt>
                <c:pt idx="2086">
                  <c:v>23.22</c:v>
                </c:pt>
                <c:pt idx="2087">
                  <c:v>25.45</c:v>
                </c:pt>
                <c:pt idx="2088">
                  <c:v>21.38</c:v>
                </c:pt>
                <c:pt idx="2089">
                  <c:v>21.4</c:v>
                </c:pt>
                <c:pt idx="2090">
                  <c:v>20.47</c:v>
                </c:pt>
                <c:pt idx="2091">
                  <c:v>19.98</c:v>
                </c:pt>
                <c:pt idx="2092">
                  <c:v>19.5</c:v>
                </c:pt>
                <c:pt idx="2093">
                  <c:v>18.190000000000001</c:v>
                </c:pt>
                <c:pt idx="2094">
                  <c:v>19.07</c:v>
                </c:pt>
                <c:pt idx="2095">
                  <c:v>18.600000000000001</c:v>
                </c:pt>
                <c:pt idx="2096">
                  <c:v>19.04</c:v>
                </c:pt>
                <c:pt idx="2097">
                  <c:v>18.059999999999999</c:v>
                </c:pt>
                <c:pt idx="2098">
                  <c:v>17.8</c:v>
                </c:pt>
                <c:pt idx="2099">
                  <c:v>#N/A</c:v>
                </c:pt>
                <c:pt idx="2100">
                  <c:v>20.8</c:v>
                </c:pt>
                <c:pt idx="2101">
                  <c:v>19.52</c:v>
                </c:pt>
                <c:pt idx="2102">
                  <c:v>18.89</c:v>
                </c:pt>
                <c:pt idx="2103">
                  <c:v>17.420000000000002</c:v>
                </c:pt>
                <c:pt idx="2104">
                  <c:v>18.87</c:v>
                </c:pt>
                <c:pt idx="2105">
                  <c:v>19.13</c:v>
                </c:pt>
                <c:pt idx="2106">
                  <c:v>17.66</c:v>
                </c:pt>
                <c:pt idx="2107">
                  <c:v>16.57</c:v>
                </c:pt>
                <c:pt idx="2108">
                  <c:v>16.14</c:v>
                </c:pt>
                <c:pt idx="2109">
                  <c:v>15.73</c:v>
                </c:pt>
                <c:pt idx="2110">
                  <c:v>15.57</c:v>
                </c:pt>
                <c:pt idx="2111">
                  <c:v>15.38</c:v>
                </c:pt>
                <c:pt idx="2112">
                  <c:v>16.37</c:v>
                </c:pt>
                <c:pt idx="2113">
                  <c:v>15.72</c:v>
                </c:pt>
                <c:pt idx="2114">
                  <c:v>15.97</c:v>
                </c:pt>
                <c:pt idx="2115">
                  <c:v>15.43</c:v>
                </c:pt>
                <c:pt idx="2116">
                  <c:v>15.65</c:v>
                </c:pt>
                <c:pt idx="2117">
                  <c:v>16.22</c:v>
                </c:pt>
                <c:pt idx="2118">
                  <c:v>14.91</c:v>
                </c:pt>
                <c:pt idx="2119">
                  <c:v>#N/A</c:v>
                </c:pt>
                <c:pt idx="2120">
                  <c:v>14.88</c:v>
                </c:pt>
                <c:pt idx="2121">
                  <c:v>14.02</c:v>
                </c:pt>
                <c:pt idx="2122">
                  <c:v>14.46</c:v>
                </c:pt>
                <c:pt idx="2123">
                  <c:v>13.51</c:v>
                </c:pt>
                <c:pt idx="2124">
                  <c:v>14.85</c:v>
                </c:pt>
                <c:pt idx="2125">
                  <c:v>15.17</c:v>
                </c:pt>
                <c:pt idx="2126">
                  <c:v>14.7</c:v>
                </c:pt>
                <c:pt idx="2127">
                  <c:v>14.78</c:v>
                </c:pt>
                <c:pt idx="2128">
                  <c:v>13.57</c:v>
                </c:pt>
                <c:pt idx="2129">
                  <c:v>14.63</c:v>
                </c:pt>
                <c:pt idx="2130">
                  <c:v>14.74</c:v>
                </c:pt>
                <c:pt idx="2131">
                  <c:v>15.74</c:v>
                </c:pt>
                <c:pt idx="2132">
                  <c:v>16.59</c:v>
                </c:pt>
                <c:pt idx="2133">
                  <c:v>16.05</c:v>
                </c:pt>
                <c:pt idx="2134">
                  <c:v>14.33</c:v>
                </c:pt>
                <c:pt idx="2135">
                  <c:v>13.77</c:v>
                </c:pt>
                <c:pt idx="2136">
                  <c:v>13.41</c:v>
                </c:pt>
                <c:pt idx="2137">
                  <c:v>13.5</c:v>
                </c:pt>
                <c:pt idx="2138">
                  <c:v>12.88</c:v>
                </c:pt>
                <c:pt idx="2139">
                  <c:v>13.1</c:v>
                </c:pt>
                <c:pt idx="2140">
                  <c:v>13.56</c:v>
                </c:pt>
                <c:pt idx="2141">
                  <c:v>13.91</c:v>
                </c:pt>
                <c:pt idx="2142">
                  <c:v>13.63</c:v>
                </c:pt>
                <c:pt idx="2143">
                  <c:v>16.48</c:v>
                </c:pt>
                <c:pt idx="2144">
                  <c:v>16.329999999999998</c:v>
                </c:pt>
                <c:pt idx="2145">
                  <c:v>14.68</c:v>
                </c:pt>
                <c:pt idx="2146">
                  <c:v>15.15</c:v>
                </c:pt>
                <c:pt idx="2147">
                  <c:v>14.43</c:v>
                </c:pt>
                <c:pt idx="2148">
                  <c:v>13.71</c:v>
                </c:pt>
                <c:pt idx="2149">
                  <c:v>13.4</c:v>
                </c:pt>
                <c:pt idx="2150">
                  <c:v>13.36</c:v>
                </c:pt>
                <c:pt idx="2151">
                  <c:v>13.74</c:v>
                </c:pt>
                <c:pt idx="2152">
                  <c:v>13.58</c:v>
                </c:pt>
                <c:pt idx="2153">
                  <c:v>12.82</c:v>
                </c:pt>
                <c:pt idx="2154">
                  <c:v>13.18</c:v>
                </c:pt>
                <c:pt idx="2155">
                  <c:v>14.28</c:v>
                </c:pt>
                <c:pt idx="2156">
                  <c:v>13.3</c:v>
                </c:pt>
                <c:pt idx="2157">
                  <c:v>13.02</c:v>
                </c:pt>
                <c:pt idx="2158">
                  <c:v>12.01</c:v>
                </c:pt>
                <c:pt idx="2159">
                  <c:v>12.32</c:v>
                </c:pt>
                <c:pt idx="2160">
                  <c:v>12.18</c:v>
                </c:pt>
                <c:pt idx="2161">
                  <c:v>12.6</c:v>
                </c:pt>
                <c:pt idx="2162">
                  <c:v>12.09</c:v>
                </c:pt>
                <c:pt idx="2163">
                  <c:v>#N/A</c:v>
                </c:pt>
                <c:pt idx="2164">
                  <c:v>12.42</c:v>
                </c:pt>
                <c:pt idx="2165">
                  <c:v>12.28</c:v>
                </c:pt>
                <c:pt idx="2166">
                  <c:v>13.14</c:v>
                </c:pt>
                <c:pt idx="2167">
                  <c:v>13.25</c:v>
                </c:pt>
                <c:pt idx="2168">
                  <c:v>12.73</c:v>
                </c:pt>
                <c:pt idx="2169">
                  <c:v>13.11</c:v>
                </c:pt>
                <c:pt idx="2170">
                  <c:v>13.12</c:v>
                </c:pt>
                <c:pt idx="2171">
                  <c:v>14.8</c:v>
                </c:pt>
                <c:pt idx="2172">
                  <c:v>14.42</c:v>
                </c:pt>
                <c:pt idx="2173">
                  <c:v>12.87</c:v>
                </c:pt>
                <c:pt idx="2174">
                  <c:v>15.44</c:v>
                </c:pt>
                <c:pt idx="2175">
                  <c:v>19.32</c:v>
                </c:pt>
                <c:pt idx="2176">
                  <c:v>19.399999999999999</c:v>
                </c:pt>
                <c:pt idx="2177">
                  <c:v>19.100000000000001</c:v>
                </c:pt>
                <c:pt idx="2178">
                  <c:v>16.04</c:v>
                </c:pt>
                <c:pt idx="2179">
                  <c:v>20.55</c:v>
                </c:pt>
                <c:pt idx="2180">
                  <c:v>18.059999999999999</c:v>
                </c:pt>
                <c:pt idx="2181">
                  <c:v>16.440000000000001</c:v>
                </c:pt>
                <c:pt idx="2182">
                  <c:v>15.29</c:v>
                </c:pt>
                <c:pt idx="2183">
                  <c:v>15.96</c:v>
                </c:pt>
                <c:pt idx="2184">
                  <c:v>16.309999999999999</c:v>
                </c:pt>
                <c:pt idx="2185">
                  <c:v>14.95</c:v>
                </c:pt>
                <c:pt idx="2186">
                  <c:v>14.75</c:v>
                </c:pt>
                <c:pt idx="2187">
                  <c:v>16.920000000000002</c:v>
                </c:pt>
                <c:pt idx="2188">
                  <c:v>15.85</c:v>
                </c:pt>
                <c:pt idx="2189">
                  <c:v>#N/A</c:v>
                </c:pt>
                <c:pt idx="2190">
                  <c:v>17.5</c:v>
                </c:pt>
                <c:pt idx="2191">
                  <c:v>17.899999999999999</c:v>
                </c:pt>
                <c:pt idx="2192">
                  <c:v>17.3</c:v>
                </c:pt>
                <c:pt idx="2193">
                  <c:v>18.71</c:v>
                </c:pt>
                <c:pt idx="2194">
                  <c:v>18.86</c:v>
                </c:pt>
                <c:pt idx="2195">
                  <c:v>16.97</c:v>
                </c:pt>
                <c:pt idx="2196">
                  <c:v>16.09</c:v>
                </c:pt>
                <c:pt idx="2197">
                  <c:v>15.93</c:v>
                </c:pt>
                <c:pt idx="2198">
                  <c:v>16.3</c:v>
                </c:pt>
                <c:pt idx="2199">
                  <c:v>15.94</c:v>
                </c:pt>
                <c:pt idx="2200">
                  <c:v>15.99</c:v>
                </c:pt>
                <c:pt idx="2201">
                  <c:v>15.91</c:v>
                </c:pt>
                <c:pt idx="2202">
                  <c:v>15.82</c:v>
                </c:pt>
                <c:pt idx="2203">
                  <c:v>15.28</c:v>
                </c:pt>
                <c:pt idx="2204">
                  <c:v>15.35</c:v>
                </c:pt>
                <c:pt idx="2205">
                  <c:v>15.15</c:v>
                </c:pt>
                <c:pt idx="2206">
                  <c:v>14.33</c:v>
                </c:pt>
                <c:pt idx="2207">
                  <c:v>14.75</c:v>
                </c:pt>
                <c:pt idx="2208">
                  <c:v>15.4</c:v>
                </c:pt>
                <c:pt idx="2209">
                  <c:v>15.26</c:v>
                </c:pt>
                <c:pt idx="2210">
                  <c:v>16.28</c:v>
                </c:pt>
                <c:pt idx="2211">
                  <c:v>16.21</c:v>
                </c:pt>
                <c:pt idx="2212">
                  <c:v>15.82</c:v>
                </c:pt>
                <c:pt idx="2213">
                  <c:v>15.08</c:v>
                </c:pt>
                <c:pt idx="2214">
                  <c:v>14.06</c:v>
                </c:pt>
                <c:pt idx="2215">
                  <c:v>12.93</c:v>
                </c:pt>
                <c:pt idx="2216">
                  <c:v>12.57</c:v>
                </c:pt>
                <c:pt idx="2217">
                  <c:v>#N/A</c:v>
                </c:pt>
                <c:pt idx="2218">
                  <c:v>13.28</c:v>
                </c:pt>
                <c:pt idx="2219">
                  <c:v>13.96</c:v>
                </c:pt>
                <c:pt idx="2220">
                  <c:v>14.09</c:v>
                </c:pt>
                <c:pt idx="2221">
                  <c:v>13.03</c:v>
                </c:pt>
                <c:pt idx="2222">
                  <c:v>12.93</c:v>
                </c:pt>
                <c:pt idx="2223">
                  <c:v>12.39</c:v>
                </c:pt>
                <c:pt idx="2224">
                  <c:v>12.68</c:v>
                </c:pt>
                <c:pt idx="2225">
                  <c:v>12.86</c:v>
                </c:pt>
                <c:pt idx="2226">
                  <c:v>13.97</c:v>
                </c:pt>
                <c:pt idx="2227">
                  <c:v>13.53</c:v>
                </c:pt>
                <c:pt idx="2228">
                  <c:v>14.45</c:v>
                </c:pt>
                <c:pt idx="2229">
                  <c:v>13.53</c:v>
                </c:pt>
                <c:pt idx="2230">
                  <c:v>12.61</c:v>
                </c:pt>
                <c:pt idx="2231">
                  <c:v>12.07</c:v>
                </c:pt>
                <c:pt idx="2232">
                  <c:v>12.74</c:v>
                </c:pt>
                <c:pt idx="2233">
                  <c:v>12.16</c:v>
                </c:pt>
                <c:pt idx="2234">
                  <c:v>12.83</c:v>
                </c:pt>
                <c:pt idx="2235">
                  <c:v>13.94</c:v>
                </c:pt>
                <c:pt idx="2236">
                  <c:v>16.12</c:v>
                </c:pt>
                <c:pt idx="2237">
                  <c:v>17.87</c:v>
                </c:pt>
                <c:pt idx="2238">
                  <c:v>17.61</c:v>
                </c:pt>
                <c:pt idx="2239">
                  <c:v>24.59</c:v>
                </c:pt>
                <c:pt idx="2240">
                  <c:v>20.170000000000002</c:v>
                </c:pt>
                <c:pt idx="2241">
                  <c:v>19.489999999999998</c:v>
                </c:pt>
                <c:pt idx="2242">
                  <c:v>16.91</c:v>
                </c:pt>
                <c:pt idx="2243">
                  <c:v>17.97</c:v>
                </c:pt>
                <c:pt idx="2244">
                  <c:v>21.09</c:v>
                </c:pt>
                <c:pt idx="2245">
                  <c:v>17.52</c:v>
                </c:pt>
                <c:pt idx="2246">
                  <c:v>22.1</c:v>
                </c:pt>
                <c:pt idx="2247">
                  <c:v>21.18</c:v>
                </c:pt>
                <c:pt idx="2248">
                  <c:v>18.47</c:v>
                </c:pt>
                <c:pt idx="2249">
                  <c:v>16.88</c:v>
                </c:pt>
                <c:pt idx="2250">
                  <c:v>17.5</c:v>
                </c:pt>
                <c:pt idx="2251">
                  <c:v>15.8</c:v>
                </c:pt>
                <c:pt idx="2252">
                  <c:v>16.68</c:v>
                </c:pt>
                <c:pt idx="2253">
                  <c:v>19.87</c:v>
                </c:pt>
                <c:pt idx="2254">
                  <c:v>19.32</c:v>
                </c:pt>
                <c:pt idx="2255">
                  <c:v>20.309999999999999</c:v>
                </c:pt>
                <c:pt idx="2256">
                  <c:v>19.350000000000001</c:v>
                </c:pt>
                <c:pt idx="2257">
                  <c:v>17.88</c:v>
                </c:pt>
                <c:pt idx="2258">
                  <c:v>18.98</c:v>
                </c:pt>
                <c:pt idx="2259">
                  <c:v>#N/A</c:v>
                </c:pt>
                <c:pt idx="2260">
                  <c:v>19.66</c:v>
                </c:pt>
                <c:pt idx="2261">
                  <c:v>17.329999999999998</c:v>
                </c:pt>
                <c:pt idx="2262">
                  <c:v>16.27</c:v>
                </c:pt>
                <c:pt idx="2263">
                  <c:v>15</c:v>
                </c:pt>
                <c:pt idx="2264">
                  <c:v>15.27</c:v>
                </c:pt>
                <c:pt idx="2265">
                  <c:v>15.2</c:v>
                </c:pt>
                <c:pt idx="2266">
                  <c:v>14.61</c:v>
                </c:pt>
                <c:pt idx="2267">
                  <c:v>14.22</c:v>
                </c:pt>
                <c:pt idx="2268">
                  <c:v>13.74</c:v>
                </c:pt>
                <c:pt idx="2269">
                  <c:v>14.67</c:v>
                </c:pt>
                <c:pt idx="2270">
                  <c:v>14.44</c:v>
                </c:pt>
                <c:pt idx="2271">
                  <c:v>13.95</c:v>
                </c:pt>
                <c:pt idx="2272">
                  <c:v>14.05</c:v>
                </c:pt>
                <c:pt idx="2273">
                  <c:v>15.32</c:v>
                </c:pt>
                <c:pt idx="2274">
                  <c:v>14.91</c:v>
                </c:pt>
                <c:pt idx="2275">
                  <c:v>17.05</c:v>
                </c:pt>
                <c:pt idx="2276">
                  <c:v>15.96</c:v>
                </c:pt>
                <c:pt idx="2277">
                  <c:v>16.07</c:v>
                </c:pt>
                <c:pt idx="2278">
                  <c:v>17.22</c:v>
                </c:pt>
                <c:pt idx="2279">
                  <c:v>16.239999999999998</c:v>
                </c:pt>
                <c:pt idx="2280">
                  <c:v>18.559999999999999</c:v>
                </c:pt>
                <c:pt idx="2281">
                  <c:v>20.56</c:v>
                </c:pt>
                <c:pt idx="2282">
                  <c:v>19.12</c:v>
                </c:pt>
                <c:pt idx="2283">
                  <c:v>17.04</c:v>
                </c:pt>
                <c:pt idx="2284">
                  <c:v>17.86</c:v>
                </c:pt>
                <c:pt idx="2285">
                  <c:v>20.28</c:v>
                </c:pt>
                <c:pt idx="2286">
                  <c:v>18.64</c:v>
                </c:pt>
                <c:pt idx="2287">
                  <c:v>17.57</c:v>
                </c:pt>
                <c:pt idx="2288">
                  <c:v>15.58</c:v>
                </c:pt>
                <c:pt idx="2289">
                  <c:v>14.57</c:v>
                </c:pt>
                <c:pt idx="2290">
                  <c:v>13.54</c:v>
                </c:pt>
                <c:pt idx="2291">
                  <c:v>13.68</c:v>
                </c:pt>
                <c:pt idx="2292">
                  <c:v>13.79</c:v>
                </c:pt>
                <c:pt idx="2293">
                  <c:v>14.25</c:v>
                </c:pt>
                <c:pt idx="2294">
                  <c:v>14</c:v>
                </c:pt>
                <c:pt idx="2295">
                  <c:v>14.46</c:v>
                </c:pt>
                <c:pt idx="2296">
                  <c:v>14.01</c:v>
                </c:pt>
                <c:pt idx="2297">
                  <c:v>13.71</c:v>
                </c:pt>
                <c:pt idx="2298">
                  <c:v>12.65</c:v>
                </c:pt>
                <c:pt idx="2299">
                  <c:v>13.11</c:v>
                </c:pt>
                <c:pt idx="2300">
                  <c:v>13.2</c:v>
                </c:pt>
                <c:pt idx="2301">
                  <c:v>12.33</c:v>
                </c:pt>
                <c:pt idx="2302">
                  <c:v>13.22</c:v>
                </c:pt>
                <c:pt idx="2303">
                  <c:v>12.3</c:v>
                </c:pt>
                <c:pt idx="2304">
                  <c:v>12.83</c:v>
                </c:pt>
                <c:pt idx="2305">
                  <c:v>13.1</c:v>
                </c:pt>
                <c:pt idx="2306">
                  <c:v>12.62</c:v>
                </c:pt>
                <c:pt idx="2307">
                  <c:v>12.73</c:v>
                </c:pt>
                <c:pt idx="2308">
                  <c:v>12.07</c:v>
                </c:pt>
                <c:pt idx="2309">
                  <c:v>12.69</c:v>
                </c:pt>
                <c:pt idx="2310">
                  <c:v>12.68</c:v>
                </c:pt>
                <c:pt idx="2311">
                  <c:v>13</c:v>
                </c:pt>
                <c:pt idx="2312">
                  <c:v>13.05</c:v>
                </c:pt>
                <c:pt idx="2313">
                  <c:v>12.05</c:v>
                </c:pt>
                <c:pt idx="2314">
                  <c:v>12.46</c:v>
                </c:pt>
                <c:pt idx="2315">
                  <c:v>12.86</c:v>
                </c:pt>
                <c:pt idx="2316">
                  <c:v>12.78</c:v>
                </c:pt>
                <c:pt idx="2317">
                  <c:v>13.13</c:v>
                </c:pt>
                <c:pt idx="2318">
                  <c:v>12.34</c:v>
                </c:pt>
                <c:pt idx="2319">
                  <c:v>11.87</c:v>
                </c:pt>
                <c:pt idx="2320">
                  <c:v>11.54</c:v>
                </c:pt>
                <c:pt idx="2321">
                  <c:v>11.75</c:v>
                </c:pt>
                <c:pt idx="2322">
                  <c:v>#N/A</c:v>
                </c:pt>
                <c:pt idx="2323">
                  <c:v>12.62</c:v>
                </c:pt>
                <c:pt idx="2324">
                  <c:v>14.91</c:v>
                </c:pt>
                <c:pt idx="2325">
                  <c:v>15.96</c:v>
                </c:pt>
                <c:pt idx="2326">
                  <c:v>14.8</c:v>
                </c:pt>
                <c:pt idx="2327">
                  <c:v>14.52</c:v>
                </c:pt>
                <c:pt idx="2328">
                  <c:v>13.62</c:v>
                </c:pt>
                <c:pt idx="2329">
                  <c:v>15.86</c:v>
                </c:pt>
                <c:pt idx="2330">
                  <c:v>15.68</c:v>
                </c:pt>
                <c:pt idx="2331">
                  <c:v>14.99</c:v>
                </c:pt>
                <c:pt idx="2332">
                  <c:v>13.94</c:v>
                </c:pt>
                <c:pt idx="2333">
                  <c:v>12.63</c:v>
                </c:pt>
                <c:pt idx="2334">
                  <c:v>12.14</c:v>
                </c:pt>
                <c:pt idx="2335">
                  <c:v>12.29</c:v>
                </c:pt>
                <c:pt idx="2336">
                  <c:v>12.58</c:v>
                </c:pt>
                <c:pt idx="2337">
                  <c:v>12.5</c:v>
                </c:pt>
                <c:pt idx="2338">
                  <c:v>12.51</c:v>
                </c:pt>
                <c:pt idx="2339">
                  <c:v>12.61</c:v>
                </c:pt>
                <c:pt idx="2340">
                  <c:v>12.67</c:v>
                </c:pt>
                <c:pt idx="2341">
                  <c:v>#N/A</c:v>
                </c:pt>
                <c:pt idx="2342">
                  <c:v>12.65</c:v>
                </c:pt>
                <c:pt idx="2343">
                  <c:v>13.43</c:v>
                </c:pt>
                <c:pt idx="2344">
                  <c:v>14.82</c:v>
                </c:pt>
                <c:pt idx="2345">
                  <c:v>13.78</c:v>
                </c:pt>
                <c:pt idx="2346">
                  <c:v>#N/A</c:v>
                </c:pt>
                <c:pt idx="2347">
                  <c:v>12.47</c:v>
                </c:pt>
                <c:pt idx="2348">
                  <c:v>14.02</c:v>
                </c:pt>
                <c:pt idx="2349">
                  <c:v>13.85</c:v>
                </c:pt>
                <c:pt idx="2350">
                  <c:v>13.79</c:v>
                </c:pt>
                <c:pt idx="2351">
                  <c:v>13.45</c:v>
                </c:pt>
                <c:pt idx="2352">
                  <c:v>12.54</c:v>
                </c:pt>
                <c:pt idx="2353">
                  <c:v>12.56</c:v>
                </c:pt>
                <c:pt idx="2354">
                  <c:v>12.32</c:v>
                </c:pt>
                <c:pt idx="2355">
                  <c:v>12.39</c:v>
                </c:pt>
                <c:pt idx="2356">
                  <c:v>12.42</c:v>
                </c:pt>
                <c:pt idx="2357">
                  <c:v>12.32</c:v>
                </c:pt>
                <c:pt idx="2358">
                  <c:v>12.1</c:v>
                </c:pt>
                <c:pt idx="2359">
                  <c:v>#N/A</c:v>
                </c:pt>
                <c:pt idx="2360">
                  <c:v>12.85</c:v>
                </c:pt>
                <c:pt idx="2361">
                  <c:v>12.91</c:v>
                </c:pt>
                <c:pt idx="2362">
                  <c:v>12.98</c:v>
                </c:pt>
                <c:pt idx="2363">
                  <c:v>14.56</c:v>
                </c:pt>
                <c:pt idx="2364">
                  <c:v>18.23</c:v>
                </c:pt>
                <c:pt idx="2365">
                  <c:v>16.28</c:v>
                </c:pt>
                <c:pt idx="2366">
                  <c:v>16.39</c:v>
                </c:pt>
                <c:pt idx="2367">
                  <c:v>15.49</c:v>
                </c:pt>
                <c:pt idx="2368">
                  <c:v>18.84</c:v>
                </c:pt>
                <c:pt idx="2369">
                  <c:v>17.97</c:v>
                </c:pt>
                <c:pt idx="2370">
                  <c:v>16.05</c:v>
                </c:pt>
                <c:pt idx="2371">
                  <c:v>15.15</c:v>
                </c:pt>
                <c:pt idx="2372">
                  <c:v>14.96</c:v>
                </c:pt>
                <c:pt idx="2373">
                  <c:v>15.47</c:v>
                </c:pt>
                <c:pt idx="2374">
                  <c:v>15.04</c:v>
                </c:pt>
                <c:pt idx="2375">
                  <c:v>15.18</c:v>
                </c:pt>
                <c:pt idx="2376">
                  <c:v>13.74</c:v>
                </c:pt>
                <c:pt idx="2377">
                  <c:v>14.15</c:v>
                </c:pt>
                <c:pt idx="2378">
                  <c:v>13.68</c:v>
                </c:pt>
                <c:pt idx="2379">
                  <c:v>#N/A</c:v>
                </c:pt>
                <c:pt idx="2380">
                  <c:v>14.83</c:v>
                </c:pt>
                <c:pt idx="2381">
                  <c:v>14.38</c:v>
                </c:pt>
                <c:pt idx="2382">
                  <c:v>15.56</c:v>
                </c:pt>
                <c:pt idx="2383">
                  <c:v>17.079999999999998</c:v>
                </c:pt>
                <c:pt idx="2384">
                  <c:v>25.03</c:v>
                </c:pt>
                <c:pt idx="2385">
                  <c:v>27.85</c:v>
                </c:pt>
                <c:pt idx="2386">
                  <c:v>27.56</c:v>
                </c:pt>
                <c:pt idx="2387">
                  <c:v>39.159999999999997</c:v>
                </c:pt>
                <c:pt idx="2388">
                  <c:v>40.11</c:v>
                </c:pt>
                <c:pt idx="2389">
                  <c:v>33.42</c:v>
                </c:pt>
                <c:pt idx="2390">
                  <c:v>36.82</c:v>
                </c:pt>
                <c:pt idx="2391">
                  <c:v>31.99</c:v>
                </c:pt>
                <c:pt idx="2392">
                  <c:v>39.619999999999997</c:v>
                </c:pt>
                <c:pt idx="2393">
                  <c:v>41.94</c:v>
                </c:pt>
                <c:pt idx="2394">
                  <c:v>54.46</c:v>
                </c:pt>
                <c:pt idx="2395">
                  <c:v>47.3</c:v>
                </c:pt>
                <c:pt idx="2396">
                  <c:v>53.9</c:v>
                </c:pt>
                <c:pt idx="2397">
                  <c:v>75.47</c:v>
                </c:pt>
                <c:pt idx="2398">
                  <c:v>57.83</c:v>
                </c:pt>
                <c:pt idx="2399">
                  <c:v>82.69</c:v>
                </c:pt>
                <c:pt idx="2400">
                  <c:v>75.91</c:v>
                </c:pt>
                <c:pt idx="2401">
                  <c:v>76.45</c:v>
                </c:pt>
                <c:pt idx="2402">
                  <c:v>72</c:v>
                </c:pt>
                <c:pt idx="2403">
                  <c:v>66.040000000000006</c:v>
                </c:pt>
                <c:pt idx="2404">
                  <c:v>61.59</c:v>
                </c:pt>
                <c:pt idx="2405">
                  <c:v>61.67</c:v>
                </c:pt>
                <c:pt idx="2406">
                  <c:v>63.95</c:v>
                </c:pt>
                <c:pt idx="2407">
                  <c:v>61</c:v>
                </c:pt>
                <c:pt idx="2408">
                  <c:v>65.540000000000006</c:v>
                </c:pt>
                <c:pt idx="2409">
                  <c:v>57.08</c:v>
                </c:pt>
                <c:pt idx="2410">
                  <c:v>53.54</c:v>
                </c:pt>
                <c:pt idx="2411">
                  <c:v>57.06</c:v>
                </c:pt>
                <c:pt idx="2412">
                  <c:v>50.91</c:v>
                </c:pt>
                <c:pt idx="2413">
                  <c:v>46.8</c:v>
                </c:pt>
                <c:pt idx="2414">
                  <c:v>45.24</c:v>
                </c:pt>
                <c:pt idx="2415">
                  <c:v>46.7</c:v>
                </c:pt>
                <c:pt idx="2416">
                  <c:v>43.35</c:v>
                </c:pt>
                <c:pt idx="2417">
                  <c:v>41.67</c:v>
                </c:pt>
                <c:pt idx="2418">
                  <c:v>#N/A</c:v>
                </c:pt>
                <c:pt idx="2419">
                  <c:v>41.17</c:v>
                </c:pt>
                <c:pt idx="2420">
                  <c:v>37.76</c:v>
                </c:pt>
                <c:pt idx="2421">
                  <c:v>40.840000000000003</c:v>
                </c:pt>
                <c:pt idx="2422">
                  <c:v>40.11</c:v>
                </c:pt>
                <c:pt idx="2423">
                  <c:v>38.15</c:v>
                </c:pt>
                <c:pt idx="2424">
                  <c:v>43.83</c:v>
                </c:pt>
                <c:pt idx="2425">
                  <c:v>45.41</c:v>
                </c:pt>
                <c:pt idx="2426">
                  <c:v>41.98</c:v>
                </c:pt>
                <c:pt idx="2427">
                  <c:v>41.38</c:v>
                </c:pt>
                <c:pt idx="2428">
                  <c:v>35.93</c:v>
                </c:pt>
                <c:pt idx="2429">
                  <c:v>33.29</c:v>
                </c:pt>
                <c:pt idx="2430">
                  <c:v>33.57</c:v>
                </c:pt>
                <c:pt idx="2431">
                  <c:v>31.23</c:v>
                </c:pt>
                <c:pt idx="2432">
                  <c:v>34.15</c:v>
                </c:pt>
                <c:pt idx="2433">
                  <c:v>37.19</c:v>
                </c:pt>
                <c:pt idx="2434">
                  <c:v>35.97</c:v>
                </c:pt>
                <c:pt idx="2435">
                  <c:v>33.61</c:v>
                </c:pt>
                <c:pt idx="2436">
                  <c:v>34.119999999999997</c:v>
                </c:pt>
                <c:pt idx="2437">
                  <c:v>31.44</c:v>
                </c:pt>
                <c:pt idx="2438">
                  <c:v>27.98</c:v>
                </c:pt>
                <c:pt idx="2439">
                  <c:v>27.57</c:v>
                </c:pt>
                <c:pt idx="2440">
                  <c:v>33.04</c:v>
                </c:pt>
                <c:pt idx="2441">
                  <c:v>35.28</c:v>
                </c:pt>
                <c:pt idx="2442">
                  <c:v>32.61</c:v>
                </c:pt>
                <c:pt idx="2443">
                  <c:v>31.89</c:v>
                </c:pt>
                <c:pt idx="2444">
                  <c:v>29.3</c:v>
                </c:pt>
                <c:pt idx="2445">
                  <c:v>30.53</c:v>
                </c:pt>
                <c:pt idx="2446">
                  <c:v>27.99</c:v>
                </c:pt>
                <c:pt idx="2447">
                  <c:v>29.53</c:v>
                </c:pt>
                <c:pt idx="2448">
                  <c:v>28.16</c:v>
                </c:pt>
                <c:pt idx="2449">
                  <c:v>#N/A</c:v>
                </c:pt>
                <c:pt idx="2450">
                  <c:v>28.01</c:v>
                </c:pt>
                <c:pt idx="2451">
                  <c:v>27.62</c:v>
                </c:pt>
                <c:pt idx="2452">
                  <c:v>28.59</c:v>
                </c:pt>
                <c:pt idx="2453">
                  <c:v>27.51</c:v>
                </c:pt>
                <c:pt idx="2454">
                  <c:v>28.23</c:v>
                </c:pt>
                <c:pt idx="2455">
                  <c:v>26.84</c:v>
                </c:pt>
                <c:pt idx="2456">
                  <c:v>25.66</c:v>
                </c:pt>
                <c:pt idx="2457">
                  <c:v>25.81</c:v>
                </c:pt>
                <c:pt idx="2458">
                  <c:v>24.52</c:v>
                </c:pt>
                <c:pt idx="2459">
                  <c:v>25.81</c:v>
                </c:pt>
                <c:pt idx="2460">
                  <c:v>27.57</c:v>
                </c:pt>
                <c:pt idx="2461">
                  <c:v>27.57</c:v>
                </c:pt>
                <c:pt idx="2462">
                  <c:v>40.79</c:v>
                </c:pt>
                <c:pt idx="2463">
                  <c:v>36.090000000000003</c:v>
                </c:pt>
                <c:pt idx="2464">
                  <c:v>34.4</c:v>
                </c:pt>
                <c:pt idx="2465">
                  <c:v>33.67</c:v>
                </c:pt>
                <c:pt idx="2466">
                  <c:v>33.47</c:v>
                </c:pt>
                <c:pt idx="2467">
                  <c:v>32.94</c:v>
                </c:pt>
                <c:pt idx="2468">
                  <c:v>35.119999999999997</c:v>
                </c:pt>
                <c:pt idx="2469">
                  <c:v>31.77</c:v>
                </c:pt>
                <c:pt idx="2470">
                  <c:v>31.37</c:v>
                </c:pt>
                <c:pt idx="2471">
                  <c:v>33.840000000000003</c:v>
                </c:pt>
                <c:pt idx="2472">
                  <c:v>32.22</c:v>
                </c:pt>
                <c:pt idx="2473">
                  <c:v>34.729999999999997</c:v>
                </c:pt>
                <c:pt idx="2474">
                  <c:v>31.78</c:v>
                </c:pt>
                <c:pt idx="2475">
                  <c:v>30.43</c:v>
                </c:pt>
                <c:pt idx="2476">
                  <c:v>28.62</c:v>
                </c:pt>
                <c:pt idx="2477">
                  <c:v>27.68</c:v>
                </c:pt>
                <c:pt idx="2478">
                  <c:v>#N/A</c:v>
                </c:pt>
                <c:pt idx="2479">
                  <c:v>27.94</c:v>
                </c:pt>
                <c:pt idx="2480">
                  <c:v>29.43</c:v>
                </c:pt>
                <c:pt idx="2481">
                  <c:v>28.08</c:v>
                </c:pt>
                <c:pt idx="2482">
                  <c:v>29.26</c:v>
                </c:pt>
                <c:pt idx="2483">
                  <c:v>27.29</c:v>
                </c:pt>
                <c:pt idx="2484">
                  <c:v>32.19</c:v>
                </c:pt>
                <c:pt idx="2485">
                  <c:v>29.52</c:v>
                </c:pt>
                <c:pt idx="2486">
                  <c:v>27.76</c:v>
                </c:pt>
                <c:pt idx="2487">
                  <c:v>28</c:v>
                </c:pt>
                <c:pt idx="2488">
                  <c:v>25.68</c:v>
                </c:pt>
                <c:pt idx="2489">
                  <c:v>24.46</c:v>
                </c:pt>
                <c:pt idx="2490">
                  <c:v>24.84</c:v>
                </c:pt>
                <c:pt idx="2491">
                  <c:v>24.32</c:v>
                </c:pt>
                <c:pt idx="2492">
                  <c:v>26.08</c:v>
                </c:pt>
                <c:pt idx="2493">
                  <c:v>25.84</c:v>
                </c:pt>
                <c:pt idx="2494">
                  <c:v>24.74</c:v>
                </c:pt>
                <c:pt idx="2495">
                  <c:v>25.44</c:v>
                </c:pt>
                <c:pt idx="2496">
                  <c:v>24.1</c:v>
                </c:pt>
                <c:pt idx="2497">
                  <c:v>24.76</c:v>
                </c:pt>
                <c:pt idx="2498">
                  <c:v>24.46</c:v>
                </c:pt>
                <c:pt idx="2499">
                  <c:v>24.28</c:v>
                </c:pt>
                <c:pt idx="2500">
                  <c:v>23.76</c:v>
                </c:pt>
                <c:pt idx="2501">
                  <c:v>22.99</c:v>
                </c:pt>
                <c:pt idx="2502">
                  <c:v>22.65</c:v>
                </c:pt>
                <c:pt idx="2503">
                  <c:v>22.21</c:v>
                </c:pt>
                <c:pt idx="2504">
                  <c:v>22.13</c:v>
                </c:pt>
                <c:pt idx="2505">
                  <c:v>24.03</c:v>
                </c:pt>
                <c:pt idx="2506">
                  <c:v>22.28</c:v>
                </c:pt>
                <c:pt idx="2507">
                  <c:v>22.13</c:v>
                </c:pt>
                <c:pt idx="2508">
                  <c:v>22.05</c:v>
                </c:pt>
                <c:pt idx="2509">
                  <c:v>21.35</c:v>
                </c:pt>
                <c:pt idx="2510">
                  <c:v>21.51</c:v>
                </c:pt>
                <c:pt idx="2511">
                  <c:v>22.54</c:v>
                </c:pt>
                <c:pt idx="2512">
                  <c:v>22.72</c:v>
                </c:pt>
                <c:pt idx="2513">
                  <c:v>22.54</c:v>
                </c:pt>
                <c:pt idx="2514">
                  <c:v>22.37</c:v>
                </c:pt>
                <c:pt idx="2515">
                  <c:v>22.03</c:v>
                </c:pt>
                <c:pt idx="2516">
                  <c:v>23.27</c:v>
                </c:pt>
                <c:pt idx="2517">
                  <c:v>24.47</c:v>
                </c:pt>
                <c:pt idx="2518">
                  <c:v>22.96</c:v>
                </c:pt>
                <c:pt idx="2519">
                  <c:v>26.41</c:v>
                </c:pt>
                <c:pt idx="2520">
                  <c:v>26.12</c:v>
                </c:pt>
                <c:pt idx="2521">
                  <c:v>26.57</c:v>
                </c:pt>
                <c:pt idx="2522">
                  <c:v>33.6</c:v>
                </c:pt>
                <c:pt idx="2523">
                  <c:v>30.75</c:v>
                </c:pt>
                <c:pt idx="2524">
                  <c:v>#N/A</c:v>
                </c:pt>
                <c:pt idx="2525">
                  <c:v>31.46</c:v>
                </c:pt>
                <c:pt idx="2526">
                  <c:v>28.81</c:v>
                </c:pt>
                <c:pt idx="2527">
                  <c:v>29.71</c:v>
                </c:pt>
                <c:pt idx="2528">
                  <c:v>26.87</c:v>
                </c:pt>
                <c:pt idx="2529">
                  <c:v>25.85</c:v>
                </c:pt>
                <c:pt idx="2530">
                  <c:v>25.59</c:v>
                </c:pt>
                <c:pt idx="2531">
                  <c:v>26.04</c:v>
                </c:pt>
                <c:pt idx="2532">
                  <c:v>26.46</c:v>
                </c:pt>
                <c:pt idx="2533">
                  <c:v>25.83</c:v>
                </c:pt>
                <c:pt idx="2534">
                  <c:v>27.78</c:v>
                </c:pt>
                <c:pt idx="2535">
                  <c:v>26.86</c:v>
                </c:pt>
                <c:pt idx="2536">
                  <c:v>28.58</c:v>
                </c:pt>
                <c:pt idx="2537">
                  <c:v>28.51</c:v>
                </c:pt>
                <c:pt idx="2538">
                  <c:v>26.38</c:v>
                </c:pt>
                <c:pt idx="2539">
                  <c:v>26.19</c:v>
                </c:pt>
                <c:pt idx="2540">
                  <c:v>26.27</c:v>
                </c:pt>
                <c:pt idx="2541">
                  <c:v>26.37</c:v>
                </c:pt>
                <c:pt idx="2542">
                  <c:v>26.7</c:v>
                </c:pt>
                <c:pt idx="2543">
                  <c:v>27.63</c:v>
                </c:pt>
                <c:pt idx="2544">
                  <c:v>27.96</c:v>
                </c:pt>
                <c:pt idx="2545">
                  <c:v>29.48</c:v>
                </c:pt>
                <c:pt idx="2546">
                  <c:v>28.06</c:v>
                </c:pt>
                <c:pt idx="2547">
                  <c:v>26.36</c:v>
                </c:pt>
                <c:pt idx="2548">
                  <c:v>25</c:v>
                </c:pt>
                <c:pt idx="2549">
                  <c:v>25.07</c:v>
                </c:pt>
                <c:pt idx="2550">
                  <c:v>26.07</c:v>
                </c:pt>
                <c:pt idx="2551">
                  <c:v>26.4</c:v>
                </c:pt>
                <c:pt idx="2552">
                  <c:v>26.97</c:v>
                </c:pt>
                <c:pt idx="2553">
                  <c:v>27.41</c:v>
                </c:pt>
                <c:pt idx="2554">
                  <c:v>29.18</c:v>
                </c:pt>
                <c:pt idx="2555">
                  <c:v>29.35</c:v>
                </c:pt>
                <c:pt idx="2556">
                  <c:v>28.65</c:v>
                </c:pt>
                <c:pt idx="2557">
                  <c:v>28.11</c:v>
                </c:pt>
                <c:pt idx="2558">
                  <c:v>27.55</c:v>
                </c:pt>
                <c:pt idx="2559">
                  <c:v>32.46</c:v>
                </c:pt>
                <c:pt idx="2560">
                  <c:v>33.35</c:v>
                </c:pt>
                <c:pt idx="2561">
                  <c:v>40.28</c:v>
                </c:pt>
                <c:pt idx="2562">
                  <c:v>37.590000000000003</c:v>
                </c:pt>
                <c:pt idx="2563">
                  <c:v>38.020000000000003</c:v>
                </c:pt>
                <c:pt idx="2564">
                  <c:v>37.130000000000003</c:v>
                </c:pt>
                <c:pt idx="2565">
                  <c:v>35.549999999999997</c:v>
                </c:pt>
                <c:pt idx="2566">
                  <c:v>29.57</c:v>
                </c:pt>
                <c:pt idx="2567">
                  <c:v>27.58</c:v>
                </c:pt>
                <c:pt idx="2568">
                  <c:v>24.86</c:v>
                </c:pt>
                <c:pt idx="2569">
                  <c:v>25.75</c:v>
                </c:pt>
                <c:pt idx="2570">
                  <c:v>24.8</c:v>
                </c:pt>
                <c:pt idx="2571">
                  <c:v>23.45</c:v>
                </c:pt>
                <c:pt idx="2572">
                  <c:v>25.35</c:v>
                </c:pt>
                <c:pt idx="2573">
                  <c:v>23.1</c:v>
                </c:pt>
                <c:pt idx="2574">
                  <c:v>22.45</c:v>
                </c:pt>
                <c:pt idx="2575">
                  <c:v>22.71</c:v>
                </c:pt>
                <c:pt idx="2576">
                  <c:v>23.84</c:v>
                </c:pt>
                <c:pt idx="2577">
                  <c:v>23.11</c:v>
                </c:pt>
                <c:pt idx="2578">
                  <c:v>23.7</c:v>
                </c:pt>
                <c:pt idx="2579">
                  <c:v>22.66</c:v>
                </c:pt>
                <c:pt idx="2580">
                  <c:v>21.64</c:v>
                </c:pt>
                <c:pt idx="2581">
                  <c:v>21.25</c:v>
                </c:pt>
                <c:pt idx="2582">
                  <c:v>#N/A</c:v>
                </c:pt>
                <c:pt idx="2583">
                  <c:v>20.84</c:v>
                </c:pt>
                <c:pt idx="2584">
                  <c:v>20.57</c:v>
                </c:pt>
                <c:pt idx="2585">
                  <c:v>20.77</c:v>
                </c:pt>
                <c:pt idx="2586">
                  <c:v>21.17</c:v>
                </c:pt>
                <c:pt idx="2587">
                  <c:v>21.28</c:v>
                </c:pt>
                <c:pt idx="2588">
                  <c:v>20.79</c:v>
                </c:pt>
                <c:pt idx="2589">
                  <c:v>21.3</c:v>
                </c:pt>
                <c:pt idx="2590">
                  <c:v>20.68</c:v>
                </c:pt>
                <c:pt idx="2591">
                  <c:v>22.27</c:v>
                </c:pt>
                <c:pt idx="2592">
                  <c:v>22.52</c:v>
                </c:pt>
                <c:pt idx="2593">
                  <c:v>23.31</c:v>
                </c:pt>
                <c:pt idx="2594">
                  <c:v>24.72</c:v>
                </c:pt>
                <c:pt idx="2595">
                  <c:v>22.89</c:v>
                </c:pt>
                <c:pt idx="2596">
                  <c:v>22.5</c:v>
                </c:pt>
                <c:pt idx="2597">
                  <c:v>21.93</c:v>
                </c:pt>
                <c:pt idx="2598">
                  <c:v>21.57</c:v>
                </c:pt>
                <c:pt idx="2599">
                  <c:v>25.16</c:v>
                </c:pt>
                <c:pt idx="2600">
                  <c:v>24.23</c:v>
                </c:pt>
                <c:pt idx="2601">
                  <c:v>23.31</c:v>
                </c:pt>
                <c:pt idx="2602">
                  <c:v>21.53</c:v>
                </c:pt>
                <c:pt idx="2603">
                  <c:v>#N/A</c:v>
                </c:pt>
                <c:pt idx="2604">
                  <c:v>21.7</c:v>
                </c:pt>
                <c:pt idx="2605">
                  <c:v>23.08</c:v>
                </c:pt>
                <c:pt idx="2606">
                  <c:v>22.77</c:v>
                </c:pt>
                <c:pt idx="2607">
                  <c:v>22.75</c:v>
                </c:pt>
                <c:pt idx="2608">
                  <c:v>#N/A</c:v>
                </c:pt>
                <c:pt idx="2609">
                  <c:v>26.97</c:v>
                </c:pt>
                <c:pt idx="2610">
                  <c:v>25.34</c:v>
                </c:pt>
                <c:pt idx="2611">
                  <c:v>25.07</c:v>
                </c:pt>
                <c:pt idx="2612">
                  <c:v>22.37</c:v>
                </c:pt>
                <c:pt idx="2613">
                  <c:v>21.56</c:v>
                </c:pt>
                <c:pt idx="2614">
                  <c:v>24.08</c:v>
                </c:pt>
                <c:pt idx="2615">
                  <c:v>23.33</c:v>
                </c:pt>
                <c:pt idx="2616">
                  <c:v>22.21</c:v>
                </c:pt>
                <c:pt idx="2617">
                  <c:v>23.25</c:v>
                </c:pt>
                <c:pt idx="2618">
                  <c:v>24.34</c:v>
                </c:pt>
                <c:pt idx="2619">
                  <c:v>#N/A</c:v>
                </c:pt>
                <c:pt idx="2620">
                  <c:v>23.24</c:v>
                </c:pt>
                <c:pt idx="2621">
                  <c:v>21.58</c:v>
                </c:pt>
                <c:pt idx="2622">
                  <c:v>21.32</c:v>
                </c:pt>
                <c:pt idx="2623">
                  <c:v>21.91</c:v>
                </c:pt>
                <c:pt idx="2624">
                  <c:v>23.19</c:v>
                </c:pt>
                <c:pt idx="2625">
                  <c:v>23.02</c:v>
                </c:pt>
                <c:pt idx="2626">
                  <c:v>37.21</c:v>
                </c:pt>
                <c:pt idx="2627">
                  <c:v>30.21</c:v>
                </c:pt>
                <c:pt idx="2628">
                  <c:v>33.090000000000003</c:v>
                </c:pt>
                <c:pt idx="2629">
                  <c:v>30.24</c:v>
                </c:pt>
                <c:pt idx="2630">
                  <c:v>25.56</c:v>
                </c:pt>
                <c:pt idx="2631">
                  <c:v>22.91</c:v>
                </c:pt>
                <c:pt idx="2632">
                  <c:v>21.77</c:v>
                </c:pt>
                <c:pt idx="2633">
                  <c:v>20.87</c:v>
                </c:pt>
                <c:pt idx="2634">
                  <c:v>21.24</c:v>
                </c:pt>
                <c:pt idx="2635">
                  <c:v>21.63</c:v>
                </c:pt>
                <c:pt idx="2636">
                  <c:v>21.99</c:v>
                </c:pt>
                <c:pt idx="2637">
                  <c:v>21.25</c:v>
                </c:pt>
                <c:pt idx="2638">
                  <c:v>19.97</c:v>
                </c:pt>
                <c:pt idx="2639">
                  <c:v>#N/A</c:v>
                </c:pt>
                <c:pt idx="2640">
                  <c:v>21.46</c:v>
                </c:pt>
                <c:pt idx="2641">
                  <c:v>21.5</c:v>
                </c:pt>
                <c:pt idx="2642">
                  <c:v>22.49</c:v>
                </c:pt>
                <c:pt idx="2643">
                  <c:v>22.05</c:v>
                </c:pt>
                <c:pt idx="2644">
                  <c:v>23.45</c:v>
                </c:pt>
                <c:pt idx="2645">
                  <c:v>23.11</c:v>
                </c:pt>
                <c:pt idx="2646">
                  <c:v>21.34</c:v>
                </c:pt>
                <c:pt idx="2647">
                  <c:v>28.89</c:v>
                </c:pt>
                <c:pt idx="2648">
                  <c:v>27.95</c:v>
                </c:pt>
                <c:pt idx="2649">
                  <c:v>23.35</c:v>
                </c:pt>
                <c:pt idx="2650">
                  <c:v>24.1</c:v>
                </c:pt>
                <c:pt idx="2651">
                  <c:v>26.67</c:v>
                </c:pt>
                <c:pt idx="2652">
                  <c:v>28.57</c:v>
                </c:pt>
                <c:pt idx="2653">
                  <c:v>24.66</c:v>
                </c:pt>
                <c:pt idx="2654">
                  <c:v>25.47</c:v>
                </c:pt>
                <c:pt idx="2655">
                  <c:v>24.03</c:v>
                </c:pt>
                <c:pt idx="2656">
                  <c:v>22.56</c:v>
                </c:pt>
                <c:pt idx="2657">
                  <c:v>21.91</c:v>
                </c:pt>
                <c:pt idx="2658">
                  <c:v>20.69</c:v>
                </c:pt>
                <c:pt idx="2659">
                  <c:v>20.03</c:v>
                </c:pt>
                <c:pt idx="2660">
                  <c:v>19.79</c:v>
                </c:pt>
                <c:pt idx="2661">
                  <c:v>19.23</c:v>
                </c:pt>
                <c:pt idx="2662">
                  <c:v>21.58</c:v>
                </c:pt>
                <c:pt idx="2663">
                  <c:v>20.95</c:v>
                </c:pt>
                <c:pt idx="2664">
                  <c:v>18.88</c:v>
                </c:pt>
                <c:pt idx="2665">
                  <c:v>20.3</c:v>
                </c:pt>
                <c:pt idx="2666">
                  <c:v>21.2</c:v>
                </c:pt>
                <c:pt idx="2667">
                  <c:v>19.809999999999999</c:v>
                </c:pt>
                <c:pt idx="2668">
                  <c:v>18.86</c:v>
                </c:pt>
                <c:pt idx="2669">
                  <c:v>20.74</c:v>
                </c:pt>
                <c:pt idx="2670">
                  <c:v>19.61</c:v>
                </c:pt>
                <c:pt idx="2671">
                  <c:v>19.399999999999999</c:v>
                </c:pt>
                <c:pt idx="2672">
                  <c:v>17.329999999999998</c:v>
                </c:pt>
                <c:pt idx="2673">
                  <c:v>#N/A</c:v>
                </c:pt>
                <c:pt idx="2674">
                  <c:v>17.91</c:v>
                </c:pt>
                <c:pt idx="2675">
                  <c:v>18.12</c:v>
                </c:pt>
                <c:pt idx="2676">
                  <c:v>17.16</c:v>
                </c:pt>
                <c:pt idx="2677">
                  <c:v>16.95</c:v>
                </c:pt>
                <c:pt idx="2678">
                  <c:v>16.690000000000001</c:v>
                </c:pt>
                <c:pt idx="2679">
                  <c:v>16.91</c:v>
                </c:pt>
                <c:pt idx="2680">
                  <c:v>16.649999999999999</c:v>
                </c:pt>
                <c:pt idx="2681">
                  <c:v>16.989999999999998</c:v>
                </c:pt>
                <c:pt idx="2682">
                  <c:v>16.57</c:v>
                </c:pt>
                <c:pt idx="2683">
                  <c:v>16.25</c:v>
                </c:pt>
                <c:pt idx="2684">
                  <c:v>17.29</c:v>
                </c:pt>
                <c:pt idx="2685">
                  <c:v>18.68</c:v>
                </c:pt>
                <c:pt idx="2686">
                  <c:v>17.5</c:v>
                </c:pt>
                <c:pt idx="2687">
                  <c:v>18.71</c:v>
                </c:pt>
                <c:pt idx="2688">
                  <c:v>17.329999999999998</c:v>
                </c:pt>
                <c:pt idx="2689">
                  <c:v>17.64</c:v>
                </c:pt>
                <c:pt idx="2690">
                  <c:v>17.559999999999999</c:v>
                </c:pt>
                <c:pt idx="2691">
                  <c:v>17.28</c:v>
                </c:pt>
                <c:pt idx="2692">
                  <c:v>17.61</c:v>
                </c:pt>
                <c:pt idx="2693">
                  <c:v>18.61</c:v>
                </c:pt>
                <c:pt idx="2694">
                  <c:v>18.309999999999999</c:v>
                </c:pt>
                <c:pt idx="2695">
                  <c:v>19.48</c:v>
                </c:pt>
                <c:pt idx="2696">
                  <c:v>19.149999999999999</c:v>
                </c:pt>
                <c:pt idx="2697">
                  <c:v>18.39</c:v>
                </c:pt>
                <c:pt idx="2698">
                  <c:v>16.690000000000001</c:v>
                </c:pt>
                <c:pt idx="2699">
                  <c:v>19.66</c:v>
                </c:pt>
                <c:pt idx="2700">
                  <c:v>21.84</c:v>
                </c:pt>
                <c:pt idx="2701">
                  <c:v>27.59</c:v>
                </c:pt>
                <c:pt idx="2702">
                  <c:v>23.13</c:v>
                </c:pt>
                <c:pt idx="2703">
                  <c:v>18.809999999999999</c:v>
                </c:pt>
                <c:pt idx="2704">
                  <c:v>19.72</c:v>
                </c:pt>
                <c:pt idx="2705">
                  <c:v>21.34</c:v>
                </c:pt>
                <c:pt idx="2706">
                  <c:v>22.18</c:v>
                </c:pt>
                <c:pt idx="2707">
                  <c:v>20.67</c:v>
                </c:pt>
                <c:pt idx="2708">
                  <c:v>20.149999999999999</c:v>
                </c:pt>
                <c:pt idx="2709">
                  <c:v>18.399999999999999</c:v>
                </c:pt>
                <c:pt idx="2710">
                  <c:v>18.84</c:v>
                </c:pt>
                <c:pt idx="2711">
                  <c:v>17.36</c:v>
                </c:pt>
                <c:pt idx="2712">
                  <c:v>16.739999999999998</c:v>
                </c:pt>
                <c:pt idx="2713">
                  <c:v>16.760000000000002</c:v>
                </c:pt>
                <c:pt idx="2714">
                  <c:v>#N/A</c:v>
                </c:pt>
                <c:pt idx="2715">
                  <c:v>17.899999999999999</c:v>
                </c:pt>
                <c:pt idx="2716">
                  <c:v>17.48</c:v>
                </c:pt>
                <c:pt idx="2717">
                  <c:v>18.04</c:v>
                </c:pt>
                <c:pt idx="2718">
                  <c:v>16.420000000000002</c:v>
                </c:pt>
                <c:pt idx="2719">
                  <c:v>16.420000000000002</c:v>
                </c:pt>
                <c:pt idx="2720">
                  <c:v>17.07</c:v>
                </c:pt>
                <c:pt idx="2721">
                  <c:v>17.89</c:v>
                </c:pt>
                <c:pt idx="2722">
                  <c:v>16.100000000000001</c:v>
                </c:pt>
                <c:pt idx="2723">
                  <c:v>15.65</c:v>
                </c:pt>
                <c:pt idx="2724">
                  <c:v>16.39</c:v>
                </c:pt>
                <c:pt idx="2725">
                  <c:v>17.02</c:v>
                </c:pt>
                <c:pt idx="2726">
                  <c:v>18.149999999999999</c:v>
                </c:pt>
                <c:pt idx="2727">
                  <c:v>17.75</c:v>
                </c:pt>
                <c:pt idx="2728">
                  <c:v>20.7</c:v>
                </c:pt>
                <c:pt idx="2729">
                  <c:v>17.89</c:v>
                </c:pt>
                <c:pt idx="2730">
                  <c:v>16.66</c:v>
                </c:pt>
                <c:pt idx="2731">
                  <c:v>16.32</c:v>
                </c:pt>
                <c:pt idx="2732">
                  <c:v>15.97</c:v>
                </c:pt>
                <c:pt idx="2733">
                  <c:v>15.62</c:v>
                </c:pt>
                <c:pt idx="2734">
                  <c:v>15.76</c:v>
                </c:pt>
                <c:pt idx="2735">
                  <c:v>16.02</c:v>
                </c:pt>
                <c:pt idx="2736">
                  <c:v>15.83</c:v>
                </c:pt>
                <c:pt idx="2737">
                  <c:v>15.48</c:v>
                </c:pt>
                <c:pt idx="2738">
                  <c:v>15.07</c:v>
                </c:pt>
                <c:pt idx="2739">
                  <c:v>16.440000000000001</c:v>
                </c:pt>
                <c:pt idx="2740">
                  <c:v>16.2</c:v>
                </c:pt>
                <c:pt idx="2741">
                  <c:v>19</c:v>
                </c:pt>
                <c:pt idx="2742">
                  <c:v>16.18</c:v>
                </c:pt>
                <c:pt idx="2743">
                  <c:v>16.170000000000002</c:v>
                </c:pt>
                <c:pt idx="2744">
                  <c:v>17.12</c:v>
                </c:pt>
                <c:pt idx="2745">
                  <c:v>16.329999999999998</c:v>
                </c:pt>
                <c:pt idx="2746">
                  <c:v>17.010000000000002</c:v>
                </c:pt>
                <c:pt idx="2747">
                  <c:v>18.45</c:v>
                </c:pt>
                <c:pt idx="2748">
                  <c:v>22.5</c:v>
                </c:pt>
                <c:pt idx="2749">
                  <c:v>19.73</c:v>
                </c:pt>
                <c:pt idx="2750">
                  <c:v>17.91</c:v>
                </c:pt>
                <c:pt idx="2751">
                  <c:v>17.690000000000001</c:v>
                </c:pt>
                <c:pt idx="2752">
                  <c:v>17.2</c:v>
                </c:pt>
                <c:pt idx="2753">
                  <c:v>17.579999999999998</c:v>
                </c:pt>
                <c:pt idx="2754">
                  <c:v>19.36</c:v>
                </c:pt>
                <c:pt idx="2755">
                  <c:v>18.309999999999999</c:v>
                </c:pt>
                <c:pt idx="2756">
                  <c:v>17.7</c:v>
                </c:pt>
                <c:pt idx="2757">
                  <c:v>18.23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42F-4DCE-A76A-7150DC862FE5}"/>
            </c:ext>
          </c:extLst>
        </c:ser>
        <c:ser>
          <c:idx val="1"/>
          <c:order val="1"/>
          <c:tx>
            <c:strRef>
              <c:f>'G IV.6.13.'!$I$9</c:f>
              <c:strCache>
                <c:ptCount val="1"/>
                <c:pt idx="0">
                  <c:v>EM–VXY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3.'!$G$10:$G$2767</c:f>
              <c:numCache>
                <c:formatCode>m/d/yyyy</c:formatCode>
                <c:ptCount val="2758"/>
                <c:pt idx="0">
                  <c:v>40546</c:v>
                </c:pt>
                <c:pt idx="1">
                  <c:v>40547</c:v>
                </c:pt>
                <c:pt idx="2">
                  <c:v>40548</c:v>
                </c:pt>
                <c:pt idx="3">
                  <c:v>40549</c:v>
                </c:pt>
                <c:pt idx="4">
                  <c:v>40550</c:v>
                </c:pt>
                <c:pt idx="5">
                  <c:v>40553</c:v>
                </c:pt>
                <c:pt idx="6">
                  <c:v>40554</c:v>
                </c:pt>
                <c:pt idx="7">
                  <c:v>40555</c:v>
                </c:pt>
                <c:pt idx="8">
                  <c:v>40556</c:v>
                </c:pt>
                <c:pt idx="9">
                  <c:v>40557</c:v>
                </c:pt>
                <c:pt idx="10">
                  <c:v>40560</c:v>
                </c:pt>
                <c:pt idx="11">
                  <c:v>40561</c:v>
                </c:pt>
                <c:pt idx="12">
                  <c:v>40562</c:v>
                </c:pt>
                <c:pt idx="13">
                  <c:v>40563</c:v>
                </c:pt>
                <c:pt idx="14">
                  <c:v>40564</c:v>
                </c:pt>
                <c:pt idx="15">
                  <c:v>40567</c:v>
                </c:pt>
                <c:pt idx="16">
                  <c:v>40568</c:v>
                </c:pt>
                <c:pt idx="17">
                  <c:v>40569</c:v>
                </c:pt>
                <c:pt idx="18">
                  <c:v>40570</c:v>
                </c:pt>
                <c:pt idx="19">
                  <c:v>40571</c:v>
                </c:pt>
                <c:pt idx="20">
                  <c:v>40574</c:v>
                </c:pt>
                <c:pt idx="21">
                  <c:v>40575</c:v>
                </c:pt>
                <c:pt idx="22">
                  <c:v>40576</c:v>
                </c:pt>
                <c:pt idx="23">
                  <c:v>40577</c:v>
                </c:pt>
                <c:pt idx="24">
                  <c:v>40578</c:v>
                </c:pt>
                <c:pt idx="25">
                  <c:v>40581</c:v>
                </c:pt>
                <c:pt idx="26">
                  <c:v>40582</c:v>
                </c:pt>
                <c:pt idx="27">
                  <c:v>40583</c:v>
                </c:pt>
                <c:pt idx="28">
                  <c:v>40584</c:v>
                </c:pt>
                <c:pt idx="29">
                  <c:v>40585</c:v>
                </c:pt>
                <c:pt idx="30">
                  <c:v>40588</c:v>
                </c:pt>
                <c:pt idx="31">
                  <c:v>40589</c:v>
                </c:pt>
                <c:pt idx="32">
                  <c:v>40590</c:v>
                </c:pt>
                <c:pt idx="33">
                  <c:v>40591</c:v>
                </c:pt>
                <c:pt idx="34">
                  <c:v>40592</c:v>
                </c:pt>
                <c:pt idx="35">
                  <c:v>40595</c:v>
                </c:pt>
                <c:pt idx="36">
                  <c:v>40596</c:v>
                </c:pt>
                <c:pt idx="37">
                  <c:v>40597</c:v>
                </c:pt>
                <c:pt idx="38">
                  <c:v>40598</c:v>
                </c:pt>
                <c:pt idx="39">
                  <c:v>40599</c:v>
                </c:pt>
                <c:pt idx="40">
                  <c:v>40602</c:v>
                </c:pt>
                <c:pt idx="41">
                  <c:v>40603</c:v>
                </c:pt>
                <c:pt idx="42">
                  <c:v>40604</c:v>
                </c:pt>
                <c:pt idx="43">
                  <c:v>40605</c:v>
                </c:pt>
                <c:pt idx="44">
                  <c:v>40606</c:v>
                </c:pt>
                <c:pt idx="45">
                  <c:v>40609</c:v>
                </c:pt>
                <c:pt idx="46">
                  <c:v>40610</c:v>
                </c:pt>
                <c:pt idx="47">
                  <c:v>40611</c:v>
                </c:pt>
                <c:pt idx="48">
                  <c:v>40612</c:v>
                </c:pt>
                <c:pt idx="49">
                  <c:v>40613</c:v>
                </c:pt>
                <c:pt idx="50">
                  <c:v>40616</c:v>
                </c:pt>
                <c:pt idx="51">
                  <c:v>40617</c:v>
                </c:pt>
                <c:pt idx="52">
                  <c:v>40618</c:v>
                </c:pt>
                <c:pt idx="53">
                  <c:v>40619</c:v>
                </c:pt>
                <c:pt idx="54">
                  <c:v>40620</c:v>
                </c:pt>
                <c:pt idx="55">
                  <c:v>40623</c:v>
                </c:pt>
                <c:pt idx="56">
                  <c:v>40624</c:v>
                </c:pt>
                <c:pt idx="57">
                  <c:v>40625</c:v>
                </c:pt>
                <c:pt idx="58">
                  <c:v>40626</c:v>
                </c:pt>
                <c:pt idx="59">
                  <c:v>40627</c:v>
                </c:pt>
                <c:pt idx="60">
                  <c:v>40630</c:v>
                </c:pt>
                <c:pt idx="61">
                  <c:v>40631</c:v>
                </c:pt>
                <c:pt idx="62">
                  <c:v>40632</c:v>
                </c:pt>
                <c:pt idx="63">
                  <c:v>40633</c:v>
                </c:pt>
                <c:pt idx="64">
                  <c:v>40634</c:v>
                </c:pt>
                <c:pt idx="65">
                  <c:v>40637</c:v>
                </c:pt>
                <c:pt idx="66">
                  <c:v>40638</c:v>
                </c:pt>
                <c:pt idx="67">
                  <c:v>40639</c:v>
                </c:pt>
                <c:pt idx="68">
                  <c:v>40640</c:v>
                </c:pt>
                <c:pt idx="69">
                  <c:v>40641</c:v>
                </c:pt>
                <c:pt idx="70">
                  <c:v>40644</c:v>
                </c:pt>
                <c:pt idx="71">
                  <c:v>40645</c:v>
                </c:pt>
                <c:pt idx="72">
                  <c:v>40646</c:v>
                </c:pt>
                <c:pt idx="73">
                  <c:v>40647</c:v>
                </c:pt>
                <c:pt idx="74">
                  <c:v>40648</c:v>
                </c:pt>
                <c:pt idx="75">
                  <c:v>40651</c:v>
                </c:pt>
                <c:pt idx="76">
                  <c:v>40652</c:v>
                </c:pt>
                <c:pt idx="77">
                  <c:v>40653</c:v>
                </c:pt>
                <c:pt idx="78">
                  <c:v>40654</c:v>
                </c:pt>
                <c:pt idx="79">
                  <c:v>40655</c:v>
                </c:pt>
                <c:pt idx="80">
                  <c:v>40658</c:v>
                </c:pt>
                <c:pt idx="81">
                  <c:v>40659</c:v>
                </c:pt>
                <c:pt idx="82">
                  <c:v>40660</c:v>
                </c:pt>
                <c:pt idx="83">
                  <c:v>40661</c:v>
                </c:pt>
                <c:pt idx="84">
                  <c:v>40662</c:v>
                </c:pt>
                <c:pt idx="85">
                  <c:v>40665</c:v>
                </c:pt>
                <c:pt idx="86">
                  <c:v>40666</c:v>
                </c:pt>
                <c:pt idx="87">
                  <c:v>40667</c:v>
                </c:pt>
                <c:pt idx="88">
                  <c:v>40668</c:v>
                </c:pt>
                <c:pt idx="89">
                  <c:v>40669</c:v>
                </c:pt>
                <c:pt idx="90">
                  <c:v>40672</c:v>
                </c:pt>
                <c:pt idx="91">
                  <c:v>40673</c:v>
                </c:pt>
                <c:pt idx="92">
                  <c:v>40674</c:v>
                </c:pt>
                <c:pt idx="93">
                  <c:v>40675</c:v>
                </c:pt>
                <c:pt idx="94">
                  <c:v>40676</c:v>
                </c:pt>
                <c:pt idx="95">
                  <c:v>40679</c:v>
                </c:pt>
                <c:pt idx="96">
                  <c:v>40680</c:v>
                </c:pt>
                <c:pt idx="97">
                  <c:v>40681</c:v>
                </c:pt>
                <c:pt idx="98">
                  <c:v>40682</c:v>
                </c:pt>
                <c:pt idx="99">
                  <c:v>40683</c:v>
                </c:pt>
                <c:pt idx="100">
                  <c:v>40686</c:v>
                </c:pt>
                <c:pt idx="101">
                  <c:v>40687</c:v>
                </c:pt>
                <c:pt idx="102">
                  <c:v>40688</c:v>
                </c:pt>
                <c:pt idx="103">
                  <c:v>40689</c:v>
                </c:pt>
                <c:pt idx="104">
                  <c:v>40690</c:v>
                </c:pt>
                <c:pt idx="105">
                  <c:v>40693</c:v>
                </c:pt>
                <c:pt idx="106">
                  <c:v>40694</c:v>
                </c:pt>
                <c:pt idx="107">
                  <c:v>40695</c:v>
                </c:pt>
                <c:pt idx="108">
                  <c:v>40696</c:v>
                </c:pt>
                <c:pt idx="109">
                  <c:v>40697</c:v>
                </c:pt>
                <c:pt idx="110">
                  <c:v>40700</c:v>
                </c:pt>
                <c:pt idx="111">
                  <c:v>40701</c:v>
                </c:pt>
                <c:pt idx="112">
                  <c:v>40702</c:v>
                </c:pt>
                <c:pt idx="113">
                  <c:v>40703</c:v>
                </c:pt>
                <c:pt idx="114">
                  <c:v>40704</c:v>
                </c:pt>
                <c:pt idx="115">
                  <c:v>40707</c:v>
                </c:pt>
                <c:pt idx="116">
                  <c:v>40708</c:v>
                </c:pt>
                <c:pt idx="117">
                  <c:v>40709</c:v>
                </c:pt>
                <c:pt idx="118">
                  <c:v>40710</c:v>
                </c:pt>
                <c:pt idx="119">
                  <c:v>40711</c:v>
                </c:pt>
                <c:pt idx="120">
                  <c:v>40714</c:v>
                </c:pt>
                <c:pt idx="121">
                  <c:v>40715</c:v>
                </c:pt>
                <c:pt idx="122">
                  <c:v>40716</c:v>
                </c:pt>
                <c:pt idx="123">
                  <c:v>40717</c:v>
                </c:pt>
                <c:pt idx="124">
                  <c:v>40718</c:v>
                </c:pt>
                <c:pt idx="125">
                  <c:v>40721</c:v>
                </c:pt>
                <c:pt idx="126">
                  <c:v>40722</c:v>
                </c:pt>
                <c:pt idx="127">
                  <c:v>40723</c:v>
                </c:pt>
                <c:pt idx="128">
                  <c:v>40724</c:v>
                </c:pt>
                <c:pt idx="129">
                  <c:v>40725</c:v>
                </c:pt>
                <c:pt idx="130">
                  <c:v>40728</c:v>
                </c:pt>
                <c:pt idx="131">
                  <c:v>40729</c:v>
                </c:pt>
                <c:pt idx="132">
                  <c:v>40730</c:v>
                </c:pt>
                <c:pt idx="133">
                  <c:v>40731</c:v>
                </c:pt>
                <c:pt idx="134">
                  <c:v>40732</c:v>
                </c:pt>
                <c:pt idx="135">
                  <c:v>40735</c:v>
                </c:pt>
                <c:pt idx="136">
                  <c:v>40736</c:v>
                </c:pt>
                <c:pt idx="137">
                  <c:v>40737</c:v>
                </c:pt>
                <c:pt idx="138">
                  <c:v>40738</c:v>
                </c:pt>
                <c:pt idx="139">
                  <c:v>40739</c:v>
                </c:pt>
                <c:pt idx="140">
                  <c:v>40742</c:v>
                </c:pt>
                <c:pt idx="141">
                  <c:v>40743</c:v>
                </c:pt>
                <c:pt idx="142">
                  <c:v>40744</c:v>
                </c:pt>
                <c:pt idx="143">
                  <c:v>40745</c:v>
                </c:pt>
                <c:pt idx="144">
                  <c:v>40746</c:v>
                </c:pt>
                <c:pt idx="145">
                  <c:v>40749</c:v>
                </c:pt>
                <c:pt idx="146">
                  <c:v>40750</c:v>
                </c:pt>
                <c:pt idx="147">
                  <c:v>40751</c:v>
                </c:pt>
                <c:pt idx="148">
                  <c:v>40752</c:v>
                </c:pt>
                <c:pt idx="149">
                  <c:v>40753</c:v>
                </c:pt>
                <c:pt idx="150">
                  <c:v>40756</c:v>
                </c:pt>
                <c:pt idx="151">
                  <c:v>40757</c:v>
                </c:pt>
                <c:pt idx="152">
                  <c:v>40758</c:v>
                </c:pt>
                <c:pt idx="153">
                  <c:v>40759</c:v>
                </c:pt>
                <c:pt idx="154">
                  <c:v>40760</c:v>
                </c:pt>
                <c:pt idx="155">
                  <c:v>40763</c:v>
                </c:pt>
                <c:pt idx="156">
                  <c:v>40764</c:v>
                </c:pt>
                <c:pt idx="157">
                  <c:v>40765</c:v>
                </c:pt>
                <c:pt idx="158">
                  <c:v>40766</c:v>
                </c:pt>
                <c:pt idx="159">
                  <c:v>40767</c:v>
                </c:pt>
                <c:pt idx="160">
                  <c:v>40770</c:v>
                </c:pt>
                <c:pt idx="161">
                  <c:v>40771</c:v>
                </c:pt>
                <c:pt idx="162">
                  <c:v>40772</c:v>
                </c:pt>
                <c:pt idx="163">
                  <c:v>40773</c:v>
                </c:pt>
                <c:pt idx="164">
                  <c:v>40774</c:v>
                </c:pt>
                <c:pt idx="165">
                  <c:v>40777</c:v>
                </c:pt>
                <c:pt idx="166">
                  <c:v>40778</c:v>
                </c:pt>
                <c:pt idx="167">
                  <c:v>40779</c:v>
                </c:pt>
                <c:pt idx="168">
                  <c:v>40780</c:v>
                </c:pt>
                <c:pt idx="169">
                  <c:v>40781</c:v>
                </c:pt>
                <c:pt idx="170">
                  <c:v>40784</c:v>
                </c:pt>
                <c:pt idx="171">
                  <c:v>40785</c:v>
                </c:pt>
                <c:pt idx="172">
                  <c:v>40786</c:v>
                </c:pt>
                <c:pt idx="173">
                  <c:v>40787</c:v>
                </c:pt>
                <c:pt idx="174">
                  <c:v>40788</c:v>
                </c:pt>
                <c:pt idx="175">
                  <c:v>40791</c:v>
                </c:pt>
                <c:pt idx="176">
                  <c:v>40792</c:v>
                </c:pt>
                <c:pt idx="177">
                  <c:v>40793</c:v>
                </c:pt>
                <c:pt idx="178">
                  <c:v>40794</c:v>
                </c:pt>
                <c:pt idx="179">
                  <c:v>40795</c:v>
                </c:pt>
                <c:pt idx="180">
                  <c:v>40798</c:v>
                </c:pt>
                <c:pt idx="181">
                  <c:v>40799</c:v>
                </c:pt>
                <c:pt idx="182">
                  <c:v>40800</c:v>
                </c:pt>
                <c:pt idx="183">
                  <c:v>40801</c:v>
                </c:pt>
                <c:pt idx="184">
                  <c:v>40802</c:v>
                </c:pt>
                <c:pt idx="185">
                  <c:v>40805</c:v>
                </c:pt>
                <c:pt idx="186">
                  <c:v>40806</c:v>
                </c:pt>
                <c:pt idx="187">
                  <c:v>40807</c:v>
                </c:pt>
                <c:pt idx="188">
                  <c:v>40808</c:v>
                </c:pt>
                <c:pt idx="189">
                  <c:v>40809</c:v>
                </c:pt>
                <c:pt idx="190">
                  <c:v>40812</c:v>
                </c:pt>
                <c:pt idx="191">
                  <c:v>40813</c:v>
                </c:pt>
                <c:pt idx="192">
                  <c:v>40814</c:v>
                </c:pt>
                <c:pt idx="193">
                  <c:v>40815</c:v>
                </c:pt>
                <c:pt idx="194">
                  <c:v>40816</c:v>
                </c:pt>
                <c:pt idx="195">
                  <c:v>40819</c:v>
                </c:pt>
                <c:pt idx="196">
                  <c:v>40820</c:v>
                </c:pt>
                <c:pt idx="197">
                  <c:v>40821</c:v>
                </c:pt>
                <c:pt idx="198">
                  <c:v>40822</c:v>
                </c:pt>
                <c:pt idx="199">
                  <c:v>40823</c:v>
                </c:pt>
                <c:pt idx="200">
                  <c:v>40826</c:v>
                </c:pt>
                <c:pt idx="201">
                  <c:v>40827</c:v>
                </c:pt>
                <c:pt idx="202">
                  <c:v>40828</c:v>
                </c:pt>
                <c:pt idx="203">
                  <c:v>40829</c:v>
                </c:pt>
                <c:pt idx="204">
                  <c:v>40830</c:v>
                </c:pt>
                <c:pt idx="205">
                  <c:v>40833</c:v>
                </c:pt>
                <c:pt idx="206">
                  <c:v>40834</c:v>
                </c:pt>
                <c:pt idx="207">
                  <c:v>40835</c:v>
                </c:pt>
                <c:pt idx="208">
                  <c:v>40836</c:v>
                </c:pt>
                <c:pt idx="209">
                  <c:v>40837</c:v>
                </c:pt>
                <c:pt idx="210">
                  <c:v>40840</c:v>
                </c:pt>
                <c:pt idx="211">
                  <c:v>40841</c:v>
                </c:pt>
                <c:pt idx="212">
                  <c:v>40842</c:v>
                </c:pt>
                <c:pt idx="213">
                  <c:v>40843</c:v>
                </c:pt>
                <c:pt idx="214">
                  <c:v>40844</c:v>
                </c:pt>
                <c:pt idx="215">
                  <c:v>40847</c:v>
                </c:pt>
                <c:pt idx="216">
                  <c:v>40848</c:v>
                </c:pt>
                <c:pt idx="217">
                  <c:v>40849</c:v>
                </c:pt>
                <c:pt idx="218">
                  <c:v>40850</c:v>
                </c:pt>
                <c:pt idx="219">
                  <c:v>40851</c:v>
                </c:pt>
                <c:pt idx="220">
                  <c:v>40854</c:v>
                </c:pt>
                <c:pt idx="221">
                  <c:v>40855</c:v>
                </c:pt>
                <c:pt idx="222">
                  <c:v>40856</c:v>
                </c:pt>
                <c:pt idx="223">
                  <c:v>40857</c:v>
                </c:pt>
                <c:pt idx="224">
                  <c:v>40858</c:v>
                </c:pt>
                <c:pt idx="225">
                  <c:v>40861</c:v>
                </c:pt>
                <c:pt idx="226">
                  <c:v>40862</c:v>
                </c:pt>
                <c:pt idx="227">
                  <c:v>40863</c:v>
                </c:pt>
                <c:pt idx="228">
                  <c:v>40864</c:v>
                </c:pt>
                <c:pt idx="229">
                  <c:v>40865</c:v>
                </c:pt>
                <c:pt idx="230">
                  <c:v>40868</c:v>
                </c:pt>
                <c:pt idx="231">
                  <c:v>40869</c:v>
                </c:pt>
                <c:pt idx="232">
                  <c:v>40870</c:v>
                </c:pt>
                <c:pt idx="233">
                  <c:v>40871</c:v>
                </c:pt>
                <c:pt idx="234">
                  <c:v>40872</c:v>
                </c:pt>
                <c:pt idx="235">
                  <c:v>40875</c:v>
                </c:pt>
                <c:pt idx="236">
                  <c:v>40876</c:v>
                </c:pt>
                <c:pt idx="237">
                  <c:v>40877</c:v>
                </c:pt>
                <c:pt idx="238">
                  <c:v>40878</c:v>
                </c:pt>
                <c:pt idx="239">
                  <c:v>40879</c:v>
                </c:pt>
                <c:pt idx="240">
                  <c:v>40882</c:v>
                </c:pt>
                <c:pt idx="241">
                  <c:v>40883</c:v>
                </c:pt>
                <c:pt idx="242">
                  <c:v>40884</c:v>
                </c:pt>
                <c:pt idx="243">
                  <c:v>40885</c:v>
                </c:pt>
                <c:pt idx="244">
                  <c:v>40886</c:v>
                </c:pt>
                <c:pt idx="245">
                  <c:v>40889</c:v>
                </c:pt>
                <c:pt idx="246">
                  <c:v>40890</c:v>
                </c:pt>
                <c:pt idx="247">
                  <c:v>40891</c:v>
                </c:pt>
                <c:pt idx="248">
                  <c:v>40892</c:v>
                </c:pt>
                <c:pt idx="249">
                  <c:v>40893</c:v>
                </c:pt>
                <c:pt idx="250">
                  <c:v>40896</c:v>
                </c:pt>
                <c:pt idx="251">
                  <c:v>40897</c:v>
                </c:pt>
                <c:pt idx="252">
                  <c:v>40898</c:v>
                </c:pt>
                <c:pt idx="253">
                  <c:v>40899</c:v>
                </c:pt>
                <c:pt idx="254">
                  <c:v>40900</c:v>
                </c:pt>
                <c:pt idx="255">
                  <c:v>40903</c:v>
                </c:pt>
                <c:pt idx="256">
                  <c:v>40904</c:v>
                </c:pt>
                <c:pt idx="257">
                  <c:v>40905</c:v>
                </c:pt>
                <c:pt idx="258">
                  <c:v>40906</c:v>
                </c:pt>
                <c:pt idx="259">
                  <c:v>40907</c:v>
                </c:pt>
                <c:pt idx="260">
                  <c:v>40910</c:v>
                </c:pt>
                <c:pt idx="261">
                  <c:v>40911</c:v>
                </c:pt>
                <c:pt idx="262">
                  <c:v>40912</c:v>
                </c:pt>
                <c:pt idx="263">
                  <c:v>40913</c:v>
                </c:pt>
                <c:pt idx="264">
                  <c:v>40914</c:v>
                </c:pt>
                <c:pt idx="265">
                  <c:v>40917</c:v>
                </c:pt>
                <c:pt idx="266">
                  <c:v>40918</c:v>
                </c:pt>
                <c:pt idx="267">
                  <c:v>40919</c:v>
                </c:pt>
                <c:pt idx="268">
                  <c:v>40920</c:v>
                </c:pt>
                <c:pt idx="269">
                  <c:v>40921</c:v>
                </c:pt>
                <c:pt idx="270">
                  <c:v>40924</c:v>
                </c:pt>
                <c:pt idx="271">
                  <c:v>40925</c:v>
                </c:pt>
                <c:pt idx="272">
                  <c:v>40926</c:v>
                </c:pt>
                <c:pt idx="273">
                  <c:v>40927</c:v>
                </c:pt>
                <c:pt idx="274">
                  <c:v>40928</c:v>
                </c:pt>
                <c:pt idx="275">
                  <c:v>40931</c:v>
                </c:pt>
                <c:pt idx="276">
                  <c:v>40932</c:v>
                </c:pt>
                <c:pt idx="277">
                  <c:v>40933</c:v>
                </c:pt>
                <c:pt idx="278">
                  <c:v>40934</c:v>
                </c:pt>
                <c:pt idx="279">
                  <c:v>40935</c:v>
                </c:pt>
                <c:pt idx="280">
                  <c:v>40938</c:v>
                </c:pt>
                <c:pt idx="281">
                  <c:v>40939</c:v>
                </c:pt>
                <c:pt idx="282">
                  <c:v>40940</c:v>
                </c:pt>
                <c:pt idx="283">
                  <c:v>40941</c:v>
                </c:pt>
                <c:pt idx="284">
                  <c:v>40942</c:v>
                </c:pt>
                <c:pt idx="285">
                  <c:v>40945</c:v>
                </c:pt>
                <c:pt idx="286">
                  <c:v>40946</c:v>
                </c:pt>
                <c:pt idx="287">
                  <c:v>40947</c:v>
                </c:pt>
                <c:pt idx="288">
                  <c:v>40948</c:v>
                </c:pt>
                <c:pt idx="289">
                  <c:v>40949</c:v>
                </c:pt>
                <c:pt idx="290">
                  <c:v>40952</c:v>
                </c:pt>
                <c:pt idx="291">
                  <c:v>40953</c:v>
                </c:pt>
                <c:pt idx="292">
                  <c:v>40954</c:v>
                </c:pt>
                <c:pt idx="293">
                  <c:v>40955</c:v>
                </c:pt>
                <c:pt idx="294">
                  <c:v>40956</c:v>
                </c:pt>
                <c:pt idx="295">
                  <c:v>40959</c:v>
                </c:pt>
                <c:pt idx="296">
                  <c:v>40960</c:v>
                </c:pt>
                <c:pt idx="297">
                  <c:v>40961</c:v>
                </c:pt>
                <c:pt idx="298">
                  <c:v>40962</c:v>
                </c:pt>
                <c:pt idx="299">
                  <c:v>40966</c:v>
                </c:pt>
                <c:pt idx="300">
                  <c:v>40967</c:v>
                </c:pt>
                <c:pt idx="301">
                  <c:v>40968</c:v>
                </c:pt>
                <c:pt idx="302">
                  <c:v>40969</c:v>
                </c:pt>
                <c:pt idx="303">
                  <c:v>40970</c:v>
                </c:pt>
                <c:pt idx="304">
                  <c:v>40973</c:v>
                </c:pt>
                <c:pt idx="305">
                  <c:v>40974</c:v>
                </c:pt>
                <c:pt idx="306">
                  <c:v>40975</c:v>
                </c:pt>
                <c:pt idx="307">
                  <c:v>40976</c:v>
                </c:pt>
                <c:pt idx="308">
                  <c:v>40977</c:v>
                </c:pt>
                <c:pt idx="309">
                  <c:v>40980</c:v>
                </c:pt>
                <c:pt idx="310">
                  <c:v>40981</c:v>
                </c:pt>
                <c:pt idx="311">
                  <c:v>40982</c:v>
                </c:pt>
                <c:pt idx="312">
                  <c:v>40983</c:v>
                </c:pt>
                <c:pt idx="313">
                  <c:v>40984</c:v>
                </c:pt>
                <c:pt idx="314">
                  <c:v>40987</c:v>
                </c:pt>
                <c:pt idx="315">
                  <c:v>40988</c:v>
                </c:pt>
                <c:pt idx="316">
                  <c:v>40989</c:v>
                </c:pt>
                <c:pt idx="317">
                  <c:v>40990</c:v>
                </c:pt>
                <c:pt idx="318">
                  <c:v>40991</c:v>
                </c:pt>
                <c:pt idx="319">
                  <c:v>40994</c:v>
                </c:pt>
                <c:pt idx="320">
                  <c:v>40995</c:v>
                </c:pt>
                <c:pt idx="321">
                  <c:v>40996</c:v>
                </c:pt>
                <c:pt idx="322">
                  <c:v>40997</c:v>
                </c:pt>
                <c:pt idx="323">
                  <c:v>40998</c:v>
                </c:pt>
                <c:pt idx="324">
                  <c:v>41001</c:v>
                </c:pt>
                <c:pt idx="325">
                  <c:v>41002</c:v>
                </c:pt>
                <c:pt idx="326">
                  <c:v>41003</c:v>
                </c:pt>
                <c:pt idx="327">
                  <c:v>41004</c:v>
                </c:pt>
                <c:pt idx="328">
                  <c:v>41005</c:v>
                </c:pt>
                <c:pt idx="329">
                  <c:v>41008</c:v>
                </c:pt>
                <c:pt idx="330">
                  <c:v>41009</c:v>
                </c:pt>
                <c:pt idx="331">
                  <c:v>41010</c:v>
                </c:pt>
                <c:pt idx="332">
                  <c:v>41011</c:v>
                </c:pt>
                <c:pt idx="333">
                  <c:v>41012</c:v>
                </c:pt>
                <c:pt idx="334">
                  <c:v>41015</c:v>
                </c:pt>
                <c:pt idx="335">
                  <c:v>41016</c:v>
                </c:pt>
                <c:pt idx="336">
                  <c:v>41017</c:v>
                </c:pt>
                <c:pt idx="337">
                  <c:v>41018</c:v>
                </c:pt>
                <c:pt idx="338">
                  <c:v>41019</c:v>
                </c:pt>
                <c:pt idx="339">
                  <c:v>41022</c:v>
                </c:pt>
                <c:pt idx="340">
                  <c:v>41023</c:v>
                </c:pt>
                <c:pt idx="341">
                  <c:v>41024</c:v>
                </c:pt>
                <c:pt idx="342">
                  <c:v>41025</c:v>
                </c:pt>
                <c:pt idx="343">
                  <c:v>41026</c:v>
                </c:pt>
                <c:pt idx="344">
                  <c:v>41029</c:v>
                </c:pt>
                <c:pt idx="345">
                  <c:v>41030</c:v>
                </c:pt>
                <c:pt idx="346">
                  <c:v>41031</c:v>
                </c:pt>
                <c:pt idx="347">
                  <c:v>41032</c:v>
                </c:pt>
                <c:pt idx="348">
                  <c:v>41033</c:v>
                </c:pt>
                <c:pt idx="349">
                  <c:v>41036</c:v>
                </c:pt>
                <c:pt idx="350">
                  <c:v>41037</c:v>
                </c:pt>
                <c:pt idx="351">
                  <c:v>41038</c:v>
                </c:pt>
                <c:pt idx="352">
                  <c:v>41039</c:v>
                </c:pt>
                <c:pt idx="353">
                  <c:v>41040</c:v>
                </c:pt>
                <c:pt idx="354">
                  <c:v>41043</c:v>
                </c:pt>
                <c:pt idx="355">
                  <c:v>41044</c:v>
                </c:pt>
                <c:pt idx="356">
                  <c:v>41045</c:v>
                </c:pt>
                <c:pt idx="357">
                  <c:v>41046</c:v>
                </c:pt>
                <c:pt idx="358">
                  <c:v>41047</c:v>
                </c:pt>
                <c:pt idx="359">
                  <c:v>41050</c:v>
                </c:pt>
                <c:pt idx="360">
                  <c:v>41051</c:v>
                </c:pt>
                <c:pt idx="361">
                  <c:v>41052</c:v>
                </c:pt>
                <c:pt idx="362">
                  <c:v>41053</c:v>
                </c:pt>
                <c:pt idx="363">
                  <c:v>41054</c:v>
                </c:pt>
                <c:pt idx="364">
                  <c:v>41057</c:v>
                </c:pt>
                <c:pt idx="365">
                  <c:v>41058</c:v>
                </c:pt>
                <c:pt idx="366">
                  <c:v>41059</c:v>
                </c:pt>
                <c:pt idx="367">
                  <c:v>41060</c:v>
                </c:pt>
                <c:pt idx="368">
                  <c:v>41061</c:v>
                </c:pt>
                <c:pt idx="369">
                  <c:v>41064</c:v>
                </c:pt>
                <c:pt idx="370">
                  <c:v>41065</c:v>
                </c:pt>
                <c:pt idx="371">
                  <c:v>41066</c:v>
                </c:pt>
                <c:pt idx="372">
                  <c:v>41067</c:v>
                </c:pt>
                <c:pt idx="373">
                  <c:v>41068</c:v>
                </c:pt>
                <c:pt idx="374">
                  <c:v>41071</c:v>
                </c:pt>
                <c:pt idx="375">
                  <c:v>41072</c:v>
                </c:pt>
                <c:pt idx="376">
                  <c:v>41073</c:v>
                </c:pt>
                <c:pt idx="377">
                  <c:v>41074</c:v>
                </c:pt>
                <c:pt idx="378">
                  <c:v>41075</c:v>
                </c:pt>
                <c:pt idx="379">
                  <c:v>41078</c:v>
                </c:pt>
                <c:pt idx="380">
                  <c:v>41079</c:v>
                </c:pt>
                <c:pt idx="381">
                  <c:v>41080</c:v>
                </c:pt>
                <c:pt idx="382">
                  <c:v>41081</c:v>
                </c:pt>
                <c:pt idx="383">
                  <c:v>41082</c:v>
                </c:pt>
                <c:pt idx="384">
                  <c:v>41085</c:v>
                </c:pt>
                <c:pt idx="385">
                  <c:v>41086</c:v>
                </c:pt>
                <c:pt idx="386">
                  <c:v>41087</c:v>
                </c:pt>
                <c:pt idx="387">
                  <c:v>41088</c:v>
                </c:pt>
                <c:pt idx="388">
                  <c:v>41089</c:v>
                </c:pt>
                <c:pt idx="389">
                  <c:v>41092</c:v>
                </c:pt>
                <c:pt idx="390">
                  <c:v>41093</c:v>
                </c:pt>
                <c:pt idx="391">
                  <c:v>41094</c:v>
                </c:pt>
                <c:pt idx="392">
                  <c:v>41095</c:v>
                </c:pt>
                <c:pt idx="393">
                  <c:v>41096</c:v>
                </c:pt>
                <c:pt idx="394">
                  <c:v>41099</c:v>
                </c:pt>
                <c:pt idx="395">
                  <c:v>41100</c:v>
                </c:pt>
                <c:pt idx="396">
                  <c:v>41101</c:v>
                </c:pt>
                <c:pt idx="397">
                  <c:v>41102</c:v>
                </c:pt>
                <c:pt idx="398">
                  <c:v>41103</c:v>
                </c:pt>
                <c:pt idx="399">
                  <c:v>41106</c:v>
                </c:pt>
                <c:pt idx="400">
                  <c:v>41107</c:v>
                </c:pt>
                <c:pt idx="401">
                  <c:v>41108</c:v>
                </c:pt>
                <c:pt idx="402">
                  <c:v>41109</c:v>
                </c:pt>
                <c:pt idx="403">
                  <c:v>41110</c:v>
                </c:pt>
                <c:pt idx="404">
                  <c:v>41113</c:v>
                </c:pt>
                <c:pt idx="405">
                  <c:v>41114</c:v>
                </c:pt>
                <c:pt idx="406">
                  <c:v>41115</c:v>
                </c:pt>
                <c:pt idx="407">
                  <c:v>41116</c:v>
                </c:pt>
                <c:pt idx="408">
                  <c:v>41117</c:v>
                </c:pt>
                <c:pt idx="409">
                  <c:v>41120</c:v>
                </c:pt>
                <c:pt idx="410">
                  <c:v>41121</c:v>
                </c:pt>
                <c:pt idx="411">
                  <c:v>41122</c:v>
                </c:pt>
                <c:pt idx="412">
                  <c:v>41123</c:v>
                </c:pt>
                <c:pt idx="413">
                  <c:v>41124</c:v>
                </c:pt>
                <c:pt idx="414">
                  <c:v>41127</c:v>
                </c:pt>
                <c:pt idx="415">
                  <c:v>41128</c:v>
                </c:pt>
                <c:pt idx="416">
                  <c:v>41129</c:v>
                </c:pt>
                <c:pt idx="417">
                  <c:v>41130</c:v>
                </c:pt>
                <c:pt idx="418">
                  <c:v>41131</c:v>
                </c:pt>
                <c:pt idx="419">
                  <c:v>41134</c:v>
                </c:pt>
                <c:pt idx="420">
                  <c:v>41135</c:v>
                </c:pt>
                <c:pt idx="421">
                  <c:v>41136</c:v>
                </c:pt>
                <c:pt idx="422">
                  <c:v>41137</c:v>
                </c:pt>
                <c:pt idx="423">
                  <c:v>41138</c:v>
                </c:pt>
                <c:pt idx="424">
                  <c:v>41141</c:v>
                </c:pt>
                <c:pt idx="425">
                  <c:v>41142</c:v>
                </c:pt>
                <c:pt idx="426">
                  <c:v>41143</c:v>
                </c:pt>
                <c:pt idx="427">
                  <c:v>41144</c:v>
                </c:pt>
                <c:pt idx="428">
                  <c:v>41145</c:v>
                </c:pt>
                <c:pt idx="429">
                  <c:v>41148</c:v>
                </c:pt>
                <c:pt idx="430">
                  <c:v>41149</c:v>
                </c:pt>
                <c:pt idx="431">
                  <c:v>41150</c:v>
                </c:pt>
                <c:pt idx="432">
                  <c:v>41151</c:v>
                </c:pt>
                <c:pt idx="433">
                  <c:v>41152</c:v>
                </c:pt>
                <c:pt idx="434">
                  <c:v>41155</c:v>
                </c:pt>
                <c:pt idx="435">
                  <c:v>41156</c:v>
                </c:pt>
                <c:pt idx="436">
                  <c:v>41157</c:v>
                </c:pt>
                <c:pt idx="437">
                  <c:v>41158</c:v>
                </c:pt>
                <c:pt idx="438">
                  <c:v>41159</c:v>
                </c:pt>
                <c:pt idx="439">
                  <c:v>41162</c:v>
                </c:pt>
                <c:pt idx="440">
                  <c:v>41163</c:v>
                </c:pt>
                <c:pt idx="441">
                  <c:v>41164</c:v>
                </c:pt>
                <c:pt idx="442">
                  <c:v>41165</c:v>
                </c:pt>
                <c:pt idx="443">
                  <c:v>41166</c:v>
                </c:pt>
                <c:pt idx="444">
                  <c:v>41169</c:v>
                </c:pt>
                <c:pt idx="445">
                  <c:v>41170</c:v>
                </c:pt>
                <c:pt idx="446">
                  <c:v>41171</c:v>
                </c:pt>
                <c:pt idx="447">
                  <c:v>41172</c:v>
                </c:pt>
                <c:pt idx="448">
                  <c:v>41173</c:v>
                </c:pt>
                <c:pt idx="449">
                  <c:v>41176</c:v>
                </c:pt>
                <c:pt idx="450">
                  <c:v>41177</c:v>
                </c:pt>
                <c:pt idx="451">
                  <c:v>41178</c:v>
                </c:pt>
                <c:pt idx="452">
                  <c:v>41179</c:v>
                </c:pt>
                <c:pt idx="453">
                  <c:v>41180</c:v>
                </c:pt>
                <c:pt idx="454">
                  <c:v>41183</c:v>
                </c:pt>
                <c:pt idx="455">
                  <c:v>41184</c:v>
                </c:pt>
                <c:pt idx="456">
                  <c:v>41185</c:v>
                </c:pt>
                <c:pt idx="457">
                  <c:v>41186</c:v>
                </c:pt>
                <c:pt idx="458">
                  <c:v>41187</c:v>
                </c:pt>
                <c:pt idx="459">
                  <c:v>41190</c:v>
                </c:pt>
                <c:pt idx="460">
                  <c:v>41191</c:v>
                </c:pt>
                <c:pt idx="461">
                  <c:v>41192</c:v>
                </c:pt>
                <c:pt idx="462">
                  <c:v>41193</c:v>
                </c:pt>
                <c:pt idx="463">
                  <c:v>41194</c:v>
                </c:pt>
                <c:pt idx="464">
                  <c:v>41197</c:v>
                </c:pt>
                <c:pt idx="465">
                  <c:v>41198</c:v>
                </c:pt>
                <c:pt idx="466">
                  <c:v>41199</c:v>
                </c:pt>
                <c:pt idx="467">
                  <c:v>41200</c:v>
                </c:pt>
                <c:pt idx="468">
                  <c:v>41201</c:v>
                </c:pt>
                <c:pt idx="469">
                  <c:v>41204</c:v>
                </c:pt>
                <c:pt idx="470">
                  <c:v>41205</c:v>
                </c:pt>
                <c:pt idx="471">
                  <c:v>41206</c:v>
                </c:pt>
                <c:pt idx="472">
                  <c:v>41207</c:v>
                </c:pt>
                <c:pt idx="473">
                  <c:v>41208</c:v>
                </c:pt>
                <c:pt idx="474">
                  <c:v>41211</c:v>
                </c:pt>
                <c:pt idx="475">
                  <c:v>41212</c:v>
                </c:pt>
                <c:pt idx="476">
                  <c:v>41213</c:v>
                </c:pt>
                <c:pt idx="477">
                  <c:v>41214</c:v>
                </c:pt>
                <c:pt idx="478">
                  <c:v>41215</c:v>
                </c:pt>
                <c:pt idx="479">
                  <c:v>41218</c:v>
                </c:pt>
                <c:pt idx="480">
                  <c:v>41219</c:v>
                </c:pt>
                <c:pt idx="481">
                  <c:v>41220</c:v>
                </c:pt>
                <c:pt idx="482">
                  <c:v>41221</c:v>
                </c:pt>
                <c:pt idx="483">
                  <c:v>41222</c:v>
                </c:pt>
                <c:pt idx="484">
                  <c:v>41225</c:v>
                </c:pt>
                <c:pt idx="485">
                  <c:v>41226</c:v>
                </c:pt>
                <c:pt idx="486">
                  <c:v>41227</c:v>
                </c:pt>
                <c:pt idx="487">
                  <c:v>41228</c:v>
                </c:pt>
                <c:pt idx="488">
                  <c:v>41229</c:v>
                </c:pt>
                <c:pt idx="489">
                  <c:v>41232</c:v>
                </c:pt>
                <c:pt idx="490">
                  <c:v>41233</c:v>
                </c:pt>
                <c:pt idx="491">
                  <c:v>41234</c:v>
                </c:pt>
                <c:pt idx="492">
                  <c:v>41235</c:v>
                </c:pt>
                <c:pt idx="493">
                  <c:v>41236</c:v>
                </c:pt>
                <c:pt idx="494">
                  <c:v>41239</c:v>
                </c:pt>
                <c:pt idx="495">
                  <c:v>41240</c:v>
                </c:pt>
                <c:pt idx="496">
                  <c:v>41241</c:v>
                </c:pt>
                <c:pt idx="497">
                  <c:v>41242</c:v>
                </c:pt>
                <c:pt idx="498">
                  <c:v>41243</c:v>
                </c:pt>
                <c:pt idx="499">
                  <c:v>41246</c:v>
                </c:pt>
                <c:pt idx="500">
                  <c:v>41247</c:v>
                </c:pt>
                <c:pt idx="501">
                  <c:v>41248</c:v>
                </c:pt>
                <c:pt idx="502">
                  <c:v>41249</c:v>
                </c:pt>
                <c:pt idx="503">
                  <c:v>41250</c:v>
                </c:pt>
                <c:pt idx="504">
                  <c:v>41253</c:v>
                </c:pt>
                <c:pt idx="505">
                  <c:v>41254</c:v>
                </c:pt>
                <c:pt idx="506">
                  <c:v>41255</c:v>
                </c:pt>
                <c:pt idx="507">
                  <c:v>41256</c:v>
                </c:pt>
                <c:pt idx="508">
                  <c:v>41257</c:v>
                </c:pt>
                <c:pt idx="509">
                  <c:v>41260</c:v>
                </c:pt>
                <c:pt idx="510">
                  <c:v>41261</c:v>
                </c:pt>
                <c:pt idx="511">
                  <c:v>41262</c:v>
                </c:pt>
                <c:pt idx="512">
                  <c:v>41263</c:v>
                </c:pt>
                <c:pt idx="513">
                  <c:v>41264</c:v>
                </c:pt>
                <c:pt idx="514">
                  <c:v>41267</c:v>
                </c:pt>
                <c:pt idx="515">
                  <c:v>41268</c:v>
                </c:pt>
                <c:pt idx="516">
                  <c:v>41269</c:v>
                </c:pt>
                <c:pt idx="517">
                  <c:v>41270</c:v>
                </c:pt>
                <c:pt idx="518">
                  <c:v>41271</c:v>
                </c:pt>
                <c:pt idx="519">
                  <c:v>41274</c:v>
                </c:pt>
                <c:pt idx="520">
                  <c:v>41275</c:v>
                </c:pt>
                <c:pt idx="521">
                  <c:v>41276</c:v>
                </c:pt>
                <c:pt idx="522">
                  <c:v>41277</c:v>
                </c:pt>
                <c:pt idx="523">
                  <c:v>41278</c:v>
                </c:pt>
                <c:pt idx="524">
                  <c:v>41281</c:v>
                </c:pt>
                <c:pt idx="525">
                  <c:v>41282</c:v>
                </c:pt>
                <c:pt idx="526">
                  <c:v>41283</c:v>
                </c:pt>
                <c:pt idx="527">
                  <c:v>41284</c:v>
                </c:pt>
                <c:pt idx="528">
                  <c:v>41285</c:v>
                </c:pt>
                <c:pt idx="529">
                  <c:v>41288</c:v>
                </c:pt>
                <c:pt idx="530">
                  <c:v>41289</c:v>
                </c:pt>
                <c:pt idx="531">
                  <c:v>41290</c:v>
                </c:pt>
                <c:pt idx="532">
                  <c:v>41291</c:v>
                </c:pt>
                <c:pt idx="533">
                  <c:v>41292</c:v>
                </c:pt>
                <c:pt idx="534">
                  <c:v>41295</c:v>
                </c:pt>
                <c:pt idx="535">
                  <c:v>41296</c:v>
                </c:pt>
                <c:pt idx="536">
                  <c:v>41297</c:v>
                </c:pt>
                <c:pt idx="537">
                  <c:v>41298</c:v>
                </c:pt>
                <c:pt idx="538">
                  <c:v>41299</c:v>
                </c:pt>
                <c:pt idx="539">
                  <c:v>41302</c:v>
                </c:pt>
                <c:pt idx="540">
                  <c:v>41303</c:v>
                </c:pt>
                <c:pt idx="541">
                  <c:v>41304</c:v>
                </c:pt>
                <c:pt idx="542">
                  <c:v>41305</c:v>
                </c:pt>
                <c:pt idx="543">
                  <c:v>41306</c:v>
                </c:pt>
                <c:pt idx="544">
                  <c:v>41309</c:v>
                </c:pt>
                <c:pt idx="545">
                  <c:v>41310</c:v>
                </c:pt>
                <c:pt idx="546">
                  <c:v>41311</c:v>
                </c:pt>
                <c:pt idx="547">
                  <c:v>41312</c:v>
                </c:pt>
                <c:pt idx="548">
                  <c:v>41313</c:v>
                </c:pt>
                <c:pt idx="549">
                  <c:v>41316</c:v>
                </c:pt>
                <c:pt idx="550">
                  <c:v>41317</c:v>
                </c:pt>
                <c:pt idx="551">
                  <c:v>41318</c:v>
                </c:pt>
                <c:pt idx="552">
                  <c:v>41319</c:v>
                </c:pt>
                <c:pt idx="553">
                  <c:v>41320</c:v>
                </c:pt>
                <c:pt idx="554">
                  <c:v>41323</c:v>
                </c:pt>
                <c:pt idx="555">
                  <c:v>41324</c:v>
                </c:pt>
                <c:pt idx="556">
                  <c:v>41325</c:v>
                </c:pt>
                <c:pt idx="557">
                  <c:v>41326</c:v>
                </c:pt>
                <c:pt idx="558">
                  <c:v>41327</c:v>
                </c:pt>
                <c:pt idx="559">
                  <c:v>41330</c:v>
                </c:pt>
                <c:pt idx="560">
                  <c:v>41331</c:v>
                </c:pt>
                <c:pt idx="561">
                  <c:v>41332</c:v>
                </c:pt>
                <c:pt idx="562">
                  <c:v>41333</c:v>
                </c:pt>
                <c:pt idx="563">
                  <c:v>41334</c:v>
                </c:pt>
                <c:pt idx="564">
                  <c:v>41337</c:v>
                </c:pt>
                <c:pt idx="565">
                  <c:v>41338</c:v>
                </c:pt>
                <c:pt idx="566">
                  <c:v>41339</c:v>
                </c:pt>
                <c:pt idx="567">
                  <c:v>41340</c:v>
                </c:pt>
                <c:pt idx="568">
                  <c:v>41341</c:v>
                </c:pt>
                <c:pt idx="569">
                  <c:v>41344</c:v>
                </c:pt>
                <c:pt idx="570">
                  <c:v>41345</c:v>
                </c:pt>
                <c:pt idx="571">
                  <c:v>41346</c:v>
                </c:pt>
                <c:pt idx="572">
                  <c:v>41347</c:v>
                </c:pt>
                <c:pt idx="573">
                  <c:v>41348</c:v>
                </c:pt>
                <c:pt idx="574">
                  <c:v>41351</c:v>
                </c:pt>
                <c:pt idx="575">
                  <c:v>41352</c:v>
                </c:pt>
                <c:pt idx="576">
                  <c:v>41353</c:v>
                </c:pt>
                <c:pt idx="577">
                  <c:v>41354</c:v>
                </c:pt>
                <c:pt idx="578">
                  <c:v>41355</c:v>
                </c:pt>
                <c:pt idx="579">
                  <c:v>41358</c:v>
                </c:pt>
                <c:pt idx="580">
                  <c:v>41359</c:v>
                </c:pt>
                <c:pt idx="581">
                  <c:v>41360</c:v>
                </c:pt>
                <c:pt idx="582">
                  <c:v>41361</c:v>
                </c:pt>
                <c:pt idx="583">
                  <c:v>41362</c:v>
                </c:pt>
                <c:pt idx="584">
                  <c:v>41365</c:v>
                </c:pt>
                <c:pt idx="585">
                  <c:v>41366</c:v>
                </c:pt>
                <c:pt idx="586">
                  <c:v>41367</c:v>
                </c:pt>
                <c:pt idx="587">
                  <c:v>41368</c:v>
                </c:pt>
                <c:pt idx="588">
                  <c:v>41369</c:v>
                </c:pt>
                <c:pt idx="589">
                  <c:v>41372</c:v>
                </c:pt>
                <c:pt idx="590">
                  <c:v>41373</c:v>
                </c:pt>
                <c:pt idx="591">
                  <c:v>41374</c:v>
                </c:pt>
                <c:pt idx="592">
                  <c:v>41375</c:v>
                </c:pt>
                <c:pt idx="593">
                  <c:v>41376</c:v>
                </c:pt>
                <c:pt idx="594">
                  <c:v>41379</c:v>
                </c:pt>
                <c:pt idx="595">
                  <c:v>41380</c:v>
                </c:pt>
                <c:pt idx="596">
                  <c:v>41381</c:v>
                </c:pt>
                <c:pt idx="597">
                  <c:v>41382</c:v>
                </c:pt>
                <c:pt idx="598">
                  <c:v>41383</c:v>
                </c:pt>
                <c:pt idx="599">
                  <c:v>41386</c:v>
                </c:pt>
                <c:pt idx="600">
                  <c:v>41387</c:v>
                </c:pt>
                <c:pt idx="601">
                  <c:v>41388</c:v>
                </c:pt>
                <c:pt idx="602">
                  <c:v>41389</c:v>
                </c:pt>
                <c:pt idx="603">
                  <c:v>41390</c:v>
                </c:pt>
                <c:pt idx="604">
                  <c:v>41393</c:v>
                </c:pt>
                <c:pt idx="605">
                  <c:v>41394</c:v>
                </c:pt>
                <c:pt idx="606">
                  <c:v>41395</c:v>
                </c:pt>
                <c:pt idx="607">
                  <c:v>41396</c:v>
                </c:pt>
                <c:pt idx="608">
                  <c:v>41397</c:v>
                </c:pt>
                <c:pt idx="609">
                  <c:v>41400</c:v>
                </c:pt>
                <c:pt idx="610">
                  <c:v>41401</c:v>
                </c:pt>
                <c:pt idx="611">
                  <c:v>41402</c:v>
                </c:pt>
                <c:pt idx="612">
                  <c:v>41403</c:v>
                </c:pt>
                <c:pt idx="613">
                  <c:v>41404</c:v>
                </c:pt>
                <c:pt idx="614">
                  <c:v>41407</c:v>
                </c:pt>
                <c:pt idx="615">
                  <c:v>41408</c:v>
                </c:pt>
                <c:pt idx="616">
                  <c:v>41409</c:v>
                </c:pt>
                <c:pt idx="617">
                  <c:v>41410</c:v>
                </c:pt>
                <c:pt idx="618">
                  <c:v>41411</c:v>
                </c:pt>
                <c:pt idx="619">
                  <c:v>41414</c:v>
                </c:pt>
                <c:pt idx="620">
                  <c:v>41415</c:v>
                </c:pt>
                <c:pt idx="621">
                  <c:v>41416</c:v>
                </c:pt>
                <c:pt idx="622">
                  <c:v>41417</c:v>
                </c:pt>
                <c:pt idx="623">
                  <c:v>41418</c:v>
                </c:pt>
                <c:pt idx="624">
                  <c:v>41421</c:v>
                </c:pt>
                <c:pt idx="625">
                  <c:v>41422</c:v>
                </c:pt>
                <c:pt idx="626">
                  <c:v>41423</c:v>
                </c:pt>
                <c:pt idx="627">
                  <c:v>41424</c:v>
                </c:pt>
                <c:pt idx="628">
                  <c:v>41425</c:v>
                </c:pt>
                <c:pt idx="629">
                  <c:v>41428</c:v>
                </c:pt>
                <c:pt idx="630">
                  <c:v>41429</c:v>
                </c:pt>
                <c:pt idx="631">
                  <c:v>41430</c:v>
                </c:pt>
                <c:pt idx="632">
                  <c:v>41431</c:v>
                </c:pt>
                <c:pt idx="633">
                  <c:v>41432</c:v>
                </c:pt>
                <c:pt idx="634">
                  <c:v>41435</c:v>
                </c:pt>
                <c:pt idx="635">
                  <c:v>41436</c:v>
                </c:pt>
                <c:pt idx="636">
                  <c:v>41437</c:v>
                </c:pt>
                <c:pt idx="637">
                  <c:v>41438</c:v>
                </c:pt>
                <c:pt idx="638">
                  <c:v>41439</c:v>
                </c:pt>
                <c:pt idx="639">
                  <c:v>41442</c:v>
                </c:pt>
                <c:pt idx="640">
                  <c:v>41443</c:v>
                </c:pt>
                <c:pt idx="641">
                  <c:v>41444</c:v>
                </c:pt>
                <c:pt idx="642">
                  <c:v>41445</c:v>
                </c:pt>
                <c:pt idx="643">
                  <c:v>41446</c:v>
                </c:pt>
                <c:pt idx="644">
                  <c:v>41449</c:v>
                </c:pt>
                <c:pt idx="645">
                  <c:v>41450</c:v>
                </c:pt>
                <c:pt idx="646">
                  <c:v>41451</c:v>
                </c:pt>
                <c:pt idx="647">
                  <c:v>41452</c:v>
                </c:pt>
                <c:pt idx="648">
                  <c:v>41453</c:v>
                </c:pt>
                <c:pt idx="649">
                  <c:v>41456</c:v>
                </c:pt>
                <c:pt idx="650">
                  <c:v>41457</c:v>
                </c:pt>
                <c:pt idx="651">
                  <c:v>41458</c:v>
                </c:pt>
                <c:pt idx="652">
                  <c:v>41459</c:v>
                </c:pt>
                <c:pt idx="653">
                  <c:v>41460</c:v>
                </c:pt>
                <c:pt idx="654">
                  <c:v>41463</c:v>
                </c:pt>
                <c:pt idx="655">
                  <c:v>41464</c:v>
                </c:pt>
                <c:pt idx="656">
                  <c:v>41465</c:v>
                </c:pt>
                <c:pt idx="657">
                  <c:v>41466</c:v>
                </c:pt>
                <c:pt idx="658">
                  <c:v>41467</c:v>
                </c:pt>
                <c:pt idx="659">
                  <c:v>41470</c:v>
                </c:pt>
                <c:pt idx="660">
                  <c:v>41471</c:v>
                </c:pt>
                <c:pt idx="661">
                  <c:v>41472</c:v>
                </c:pt>
                <c:pt idx="662">
                  <c:v>41473</c:v>
                </c:pt>
                <c:pt idx="663">
                  <c:v>41474</c:v>
                </c:pt>
                <c:pt idx="664">
                  <c:v>41477</c:v>
                </c:pt>
                <c:pt idx="665">
                  <c:v>41478</c:v>
                </c:pt>
                <c:pt idx="666">
                  <c:v>41479</c:v>
                </c:pt>
                <c:pt idx="667">
                  <c:v>41480</c:v>
                </c:pt>
                <c:pt idx="668">
                  <c:v>41481</c:v>
                </c:pt>
                <c:pt idx="669">
                  <c:v>41484</c:v>
                </c:pt>
                <c:pt idx="670">
                  <c:v>41485</c:v>
                </c:pt>
                <c:pt idx="671">
                  <c:v>41486</c:v>
                </c:pt>
                <c:pt idx="672">
                  <c:v>41487</c:v>
                </c:pt>
                <c:pt idx="673">
                  <c:v>41488</c:v>
                </c:pt>
                <c:pt idx="674">
                  <c:v>41491</c:v>
                </c:pt>
                <c:pt idx="675">
                  <c:v>41492</c:v>
                </c:pt>
                <c:pt idx="676">
                  <c:v>41493</c:v>
                </c:pt>
                <c:pt idx="677">
                  <c:v>41494</c:v>
                </c:pt>
                <c:pt idx="678">
                  <c:v>41495</c:v>
                </c:pt>
                <c:pt idx="679">
                  <c:v>41498</c:v>
                </c:pt>
                <c:pt idx="680">
                  <c:v>41499</c:v>
                </c:pt>
                <c:pt idx="681">
                  <c:v>41500</c:v>
                </c:pt>
                <c:pt idx="682">
                  <c:v>41501</c:v>
                </c:pt>
                <c:pt idx="683">
                  <c:v>41502</c:v>
                </c:pt>
                <c:pt idx="684">
                  <c:v>41505</c:v>
                </c:pt>
                <c:pt idx="685">
                  <c:v>41506</c:v>
                </c:pt>
                <c:pt idx="686">
                  <c:v>41507</c:v>
                </c:pt>
                <c:pt idx="687">
                  <c:v>41508</c:v>
                </c:pt>
                <c:pt idx="688">
                  <c:v>41509</c:v>
                </c:pt>
                <c:pt idx="689">
                  <c:v>41512</c:v>
                </c:pt>
                <c:pt idx="690">
                  <c:v>41513</c:v>
                </c:pt>
                <c:pt idx="691">
                  <c:v>41514</c:v>
                </c:pt>
                <c:pt idx="692">
                  <c:v>41515</c:v>
                </c:pt>
                <c:pt idx="693">
                  <c:v>41516</c:v>
                </c:pt>
                <c:pt idx="694">
                  <c:v>41519</c:v>
                </c:pt>
                <c:pt idx="695">
                  <c:v>41520</c:v>
                </c:pt>
                <c:pt idx="696">
                  <c:v>41521</c:v>
                </c:pt>
                <c:pt idx="697">
                  <c:v>41522</c:v>
                </c:pt>
                <c:pt idx="698">
                  <c:v>41523</c:v>
                </c:pt>
                <c:pt idx="699">
                  <c:v>41526</c:v>
                </c:pt>
                <c:pt idx="700">
                  <c:v>41527</c:v>
                </c:pt>
                <c:pt idx="701">
                  <c:v>41528</c:v>
                </c:pt>
                <c:pt idx="702">
                  <c:v>41529</c:v>
                </c:pt>
                <c:pt idx="703">
                  <c:v>41530</c:v>
                </c:pt>
                <c:pt idx="704">
                  <c:v>41533</c:v>
                </c:pt>
                <c:pt idx="705">
                  <c:v>41534</c:v>
                </c:pt>
                <c:pt idx="706">
                  <c:v>41535</c:v>
                </c:pt>
                <c:pt idx="707">
                  <c:v>41536</c:v>
                </c:pt>
                <c:pt idx="708">
                  <c:v>41537</c:v>
                </c:pt>
                <c:pt idx="709">
                  <c:v>41540</c:v>
                </c:pt>
                <c:pt idx="710">
                  <c:v>41541</c:v>
                </c:pt>
                <c:pt idx="711">
                  <c:v>41542</c:v>
                </c:pt>
                <c:pt idx="712">
                  <c:v>41543</c:v>
                </c:pt>
                <c:pt idx="713">
                  <c:v>41544</c:v>
                </c:pt>
                <c:pt idx="714">
                  <c:v>41547</c:v>
                </c:pt>
                <c:pt idx="715">
                  <c:v>41548</c:v>
                </c:pt>
                <c:pt idx="716">
                  <c:v>41549</c:v>
                </c:pt>
                <c:pt idx="717">
                  <c:v>41550</c:v>
                </c:pt>
                <c:pt idx="718">
                  <c:v>41551</c:v>
                </c:pt>
                <c:pt idx="719">
                  <c:v>41554</c:v>
                </c:pt>
                <c:pt idx="720">
                  <c:v>41555</c:v>
                </c:pt>
                <c:pt idx="721">
                  <c:v>41556</c:v>
                </c:pt>
                <c:pt idx="722">
                  <c:v>41557</c:v>
                </c:pt>
                <c:pt idx="723">
                  <c:v>41558</c:v>
                </c:pt>
                <c:pt idx="724">
                  <c:v>41561</c:v>
                </c:pt>
                <c:pt idx="725">
                  <c:v>41562</c:v>
                </c:pt>
                <c:pt idx="726">
                  <c:v>41563</c:v>
                </c:pt>
                <c:pt idx="727">
                  <c:v>41564</c:v>
                </c:pt>
                <c:pt idx="728">
                  <c:v>41565</c:v>
                </c:pt>
                <c:pt idx="729">
                  <c:v>41568</c:v>
                </c:pt>
                <c:pt idx="730">
                  <c:v>41569</c:v>
                </c:pt>
                <c:pt idx="731">
                  <c:v>41570</c:v>
                </c:pt>
                <c:pt idx="732">
                  <c:v>41571</c:v>
                </c:pt>
                <c:pt idx="733">
                  <c:v>41572</c:v>
                </c:pt>
                <c:pt idx="734">
                  <c:v>41575</c:v>
                </c:pt>
                <c:pt idx="735">
                  <c:v>41576</c:v>
                </c:pt>
                <c:pt idx="736">
                  <c:v>41577</c:v>
                </c:pt>
                <c:pt idx="737">
                  <c:v>41578</c:v>
                </c:pt>
                <c:pt idx="738">
                  <c:v>41579</c:v>
                </c:pt>
                <c:pt idx="739">
                  <c:v>41582</c:v>
                </c:pt>
                <c:pt idx="740">
                  <c:v>41583</c:v>
                </c:pt>
                <c:pt idx="741">
                  <c:v>41584</c:v>
                </c:pt>
                <c:pt idx="742">
                  <c:v>41585</c:v>
                </c:pt>
                <c:pt idx="743">
                  <c:v>41586</c:v>
                </c:pt>
                <c:pt idx="744">
                  <c:v>41589</c:v>
                </c:pt>
                <c:pt idx="745">
                  <c:v>41590</c:v>
                </c:pt>
                <c:pt idx="746">
                  <c:v>41591</c:v>
                </c:pt>
                <c:pt idx="747">
                  <c:v>41592</c:v>
                </c:pt>
                <c:pt idx="748">
                  <c:v>41593</c:v>
                </c:pt>
                <c:pt idx="749">
                  <c:v>41596</c:v>
                </c:pt>
                <c:pt idx="750">
                  <c:v>41597</c:v>
                </c:pt>
                <c:pt idx="751">
                  <c:v>41598</c:v>
                </c:pt>
                <c:pt idx="752">
                  <c:v>41599</c:v>
                </c:pt>
                <c:pt idx="753">
                  <c:v>41600</c:v>
                </c:pt>
                <c:pt idx="754">
                  <c:v>41603</c:v>
                </c:pt>
                <c:pt idx="755">
                  <c:v>41604</c:v>
                </c:pt>
                <c:pt idx="756">
                  <c:v>41605</c:v>
                </c:pt>
                <c:pt idx="757">
                  <c:v>41606</c:v>
                </c:pt>
                <c:pt idx="758">
                  <c:v>41607</c:v>
                </c:pt>
                <c:pt idx="759">
                  <c:v>41610</c:v>
                </c:pt>
                <c:pt idx="760">
                  <c:v>41611</c:v>
                </c:pt>
                <c:pt idx="761">
                  <c:v>41612</c:v>
                </c:pt>
                <c:pt idx="762">
                  <c:v>41613</c:v>
                </c:pt>
                <c:pt idx="763">
                  <c:v>41614</c:v>
                </c:pt>
                <c:pt idx="764">
                  <c:v>41617</c:v>
                </c:pt>
                <c:pt idx="765">
                  <c:v>41618</c:v>
                </c:pt>
                <c:pt idx="766">
                  <c:v>41619</c:v>
                </c:pt>
                <c:pt idx="767">
                  <c:v>41620</c:v>
                </c:pt>
                <c:pt idx="768">
                  <c:v>41621</c:v>
                </c:pt>
                <c:pt idx="769">
                  <c:v>41624</c:v>
                </c:pt>
                <c:pt idx="770">
                  <c:v>41625</c:v>
                </c:pt>
                <c:pt idx="771">
                  <c:v>41626</c:v>
                </c:pt>
                <c:pt idx="772">
                  <c:v>41627</c:v>
                </c:pt>
                <c:pt idx="773">
                  <c:v>41628</c:v>
                </c:pt>
                <c:pt idx="774">
                  <c:v>41631</c:v>
                </c:pt>
                <c:pt idx="775">
                  <c:v>41632</c:v>
                </c:pt>
                <c:pt idx="776">
                  <c:v>41633</c:v>
                </c:pt>
                <c:pt idx="777">
                  <c:v>41634</c:v>
                </c:pt>
                <c:pt idx="778">
                  <c:v>41635</c:v>
                </c:pt>
                <c:pt idx="779">
                  <c:v>41638</c:v>
                </c:pt>
                <c:pt idx="780">
                  <c:v>41639</c:v>
                </c:pt>
                <c:pt idx="781">
                  <c:v>41640</c:v>
                </c:pt>
                <c:pt idx="782">
                  <c:v>41641</c:v>
                </c:pt>
                <c:pt idx="783">
                  <c:v>41642</c:v>
                </c:pt>
                <c:pt idx="784">
                  <c:v>41645</c:v>
                </c:pt>
                <c:pt idx="785">
                  <c:v>41646</c:v>
                </c:pt>
                <c:pt idx="786">
                  <c:v>41647</c:v>
                </c:pt>
                <c:pt idx="787">
                  <c:v>41648</c:v>
                </c:pt>
                <c:pt idx="788">
                  <c:v>41649</c:v>
                </c:pt>
                <c:pt idx="789">
                  <c:v>41652</c:v>
                </c:pt>
                <c:pt idx="790">
                  <c:v>41653</c:v>
                </c:pt>
                <c:pt idx="791">
                  <c:v>41654</c:v>
                </c:pt>
                <c:pt idx="792">
                  <c:v>41655</c:v>
                </c:pt>
                <c:pt idx="793">
                  <c:v>41656</c:v>
                </c:pt>
                <c:pt idx="794">
                  <c:v>41659</c:v>
                </c:pt>
                <c:pt idx="795">
                  <c:v>41660</c:v>
                </c:pt>
                <c:pt idx="796">
                  <c:v>41661</c:v>
                </c:pt>
                <c:pt idx="797">
                  <c:v>41662</c:v>
                </c:pt>
                <c:pt idx="798">
                  <c:v>41663</c:v>
                </c:pt>
                <c:pt idx="799">
                  <c:v>41666</c:v>
                </c:pt>
                <c:pt idx="800">
                  <c:v>41667</c:v>
                </c:pt>
                <c:pt idx="801">
                  <c:v>41668</c:v>
                </c:pt>
                <c:pt idx="802">
                  <c:v>41669</c:v>
                </c:pt>
                <c:pt idx="803">
                  <c:v>41670</c:v>
                </c:pt>
                <c:pt idx="804">
                  <c:v>41673</c:v>
                </c:pt>
                <c:pt idx="805">
                  <c:v>41674</c:v>
                </c:pt>
                <c:pt idx="806">
                  <c:v>41675</c:v>
                </c:pt>
                <c:pt idx="807">
                  <c:v>41676</c:v>
                </c:pt>
                <c:pt idx="808">
                  <c:v>41677</c:v>
                </c:pt>
                <c:pt idx="809">
                  <c:v>41680</c:v>
                </c:pt>
                <c:pt idx="810">
                  <c:v>41681</c:v>
                </c:pt>
                <c:pt idx="811">
                  <c:v>41682</c:v>
                </c:pt>
                <c:pt idx="812">
                  <c:v>41683</c:v>
                </c:pt>
                <c:pt idx="813">
                  <c:v>41684</c:v>
                </c:pt>
                <c:pt idx="814">
                  <c:v>41687</c:v>
                </c:pt>
                <c:pt idx="815">
                  <c:v>41688</c:v>
                </c:pt>
                <c:pt idx="816">
                  <c:v>41689</c:v>
                </c:pt>
                <c:pt idx="817">
                  <c:v>41690</c:v>
                </c:pt>
                <c:pt idx="818">
                  <c:v>41691</c:v>
                </c:pt>
                <c:pt idx="819">
                  <c:v>41694</c:v>
                </c:pt>
                <c:pt idx="820">
                  <c:v>41695</c:v>
                </c:pt>
                <c:pt idx="821">
                  <c:v>41696</c:v>
                </c:pt>
                <c:pt idx="822">
                  <c:v>41697</c:v>
                </c:pt>
                <c:pt idx="823">
                  <c:v>41698</c:v>
                </c:pt>
                <c:pt idx="824">
                  <c:v>41701</c:v>
                </c:pt>
                <c:pt idx="825">
                  <c:v>41702</c:v>
                </c:pt>
                <c:pt idx="826">
                  <c:v>41703</c:v>
                </c:pt>
                <c:pt idx="827">
                  <c:v>41704</c:v>
                </c:pt>
                <c:pt idx="828">
                  <c:v>41705</c:v>
                </c:pt>
                <c:pt idx="829">
                  <c:v>41708</c:v>
                </c:pt>
                <c:pt idx="830">
                  <c:v>41709</c:v>
                </c:pt>
                <c:pt idx="831">
                  <c:v>41710</c:v>
                </c:pt>
                <c:pt idx="832">
                  <c:v>41711</c:v>
                </c:pt>
                <c:pt idx="833">
                  <c:v>41712</c:v>
                </c:pt>
                <c:pt idx="834">
                  <c:v>41715</c:v>
                </c:pt>
                <c:pt idx="835">
                  <c:v>41716</c:v>
                </c:pt>
                <c:pt idx="836">
                  <c:v>41717</c:v>
                </c:pt>
                <c:pt idx="837">
                  <c:v>41718</c:v>
                </c:pt>
                <c:pt idx="838">
                  <c:v>41719</c:v>
                </c:pt>
                <c:pt idx="839">
                  <c:v>41722</c:v>
                </c:pt>
                <c:pt idx="840">
                  <c:v>41723</c:v>
                </c:pt>
                <c:pt idx="841">
                  <c:v>41724</c:v>
                </c:pt>
                <c:pt idx="842">
                  <c:v>41725</c:v>
                </c:pt>
                <c:pt idx="843">
                  <c:v>41726</c:v>
                </c:pt>
                <c:pt idx="844">
                  <c:v>41729</c:v>
                </c:pt>
                <c:pt idx="845">
                  <c:v>41730</c:v>
                </c:pt>
                <c:pt idx="846">
                  <c:v>41731</c:v>
                </c:pt>
                <c:pt idx="847">
                  <c:v>41732</c:v>
                </c:pt>
                <c:pt idx="848">
                  <c:v>41733</c:v>
                </c:pt>
                <c:pt idx="849">
                  <c:v>41736</c:v>
                </c:pt>
                <c:pt idx="850">
                  <c:v>41737</c:v>
                </c:pt>
                <c:pt idx="851">
                  <c:v>41738</c:v>
                </c:pt>
                <c:pt idx="852">
                  <c:v>41739</c:v>
                </c:pt>
                <c:pt idx="853">
                  <c:v>41740</c:v>
                </c:pt>
                <c:pt idx="854">
                  <c:v>41743</c:v>
                </c:pt>
                <c:pt idx="855">
                  <c:v>41744</c:v>
                </c:pt>
                <c:pt idx="856">
                  <c:v>41745</c:v>
                </c:pt>
                <c:pt idx="857">
                  <c:v>41746</c:v>
                </c:pt>
                <c:pt idx="858">
                  <c:v>41747</c:v>
                </c:pt>
                <c:pt idx="859">
                  <c:v>41750</c:v>
                </c:pt>
                <c:pt idx="860">
                  <c:v>41751</c:v>
                </c:pt>
                <c:pt idx="861">
                  <c:v>41752</c:v>
                </c:pt>
                <c:pt idx="862">
                  <c:v>41753</c:v>
                </c:pt>
                <c:pt idx="863">
                  <c:v>41754</c:v>
                </c:pt>
                <c:pt idx="864">
                  <c:v>41757</c:v>
                </c:pt>
                <c:pt idx="865">
                  <c:v>41758</c:v>
                </c:pt>
                <c:pt idx="866">
                  <c:v>41759</c:v>
                </c:pt>
                <c:pt idx="867">
                  <c:v>41760</c:v>
                </c:pt>
                <c:pt idx="868">
                  <c:v>41761</c:v>
                </c:pt>
                <c:pt idx="869">
                  <c:v>41764</c:v>
                </c:pt>
                <c:pt idx="870">
                  <c:v>41765</c:v>
                </c:pt>
                <c:pt idx="871">
                  <c:v>41766</c:v>
                </c:pt>
                <c:pt idx="872">
                  <c:v>41767</c:v>
                </c:pt>
                <c:pt idx="873">
                  <c:v>41768</c:v>
                </c:pt>
                <c:pt idx="874">
                  <c:v>41771</c:v>
                </c:pt>
                <c:pt idx="875">
                  <c:v>41772</c:v>
                </c:pt>
                <c:pt idx="876">
                  <c:v>41773</c:v>
                </c:pt>
                <c:pt idx="877">
                  <c:v>41774</c:v>
                </c:pt>
                <c:pt idx="878">
                  <c:v>41775</c:v>
                </c:pt>
                <c:pt idx="879">
                  <c:v>41778</c:v>
                </c:pt>
                <c:pt idx="880">
                  <c:v>41779</c:v>
                </c:pt>
                <c:pt idx="881">
                  <c:v>41780</c:v>
                </c:pt>
                <c:pt idx="882">
                  <c:v>41781</c:v>
                </c:pt>
                <c:pt idx="883">
                  <c:v>41782</c:v>
                </c:pt>
                <c:pt idx="884">
                  <c:v>41785</c:v>
                </c:pt>
                <c:pt idx="885">
                  <c:v>41786</c:v>
                </c:pt>
                <c:pt idx="886">
                  <c:v>41787</c:v>
                </c:pt>
                <c:pt idx="887">
                  <c:v>41788</c:v>
                </c:pt>
                <c:pt idx="888">
                  <c:v>41789</c:v>
                </c:pt>
                <c:pt idx="889">
                  <c:v>41792</c:v>
                </c:pt>
                <c:pt idx="890">
                  <c:v>41793</c:v>
                </c:pt>
                <c:pt idx="891">
                  <c:v>41794</c:v>
                </c:pt>
                <c:pt idx="892">
                  <c:v>41795</c:v>
                </c:pt>
                <c:pt idx="893">
                  <c:v>41796</c:v>
                </c:pt>
                <c:pt idx="894">
                  <c:v>41799</c:v>
                </c:pt>
                <c:pt idx="895">
                  <c:v>41800</c:v>
                </c:pt>
                <c:pt idx="896">
                  <c:v>41801</c:v>
                </c:pt>
                <c:pt idx="897">
                  <c:v>41802</c:v>
                </c:pt>
                <c:pt idx="898">
                  <c:v>41803</c:v>
                </c:pt>
                <c:pt idx="899">
                  <c:v>41806</c:v>
                </c:pt>
                <c:pt idx="900">
                  <c:v>41807</c:v>
                </c:pt>
                <c:pt idx="901">
                  <c:v>41808</c:v>
                </c:pt>
                <c:pt idx="902">
                  <c:v>41809</c:v>
                </c:pt>
                <c:pt idx="903">
                  <c:v>41810</c:v>
                </c:pt>
                <c:pt idx="904">
                  <c:v>41813</c:v>
                </c:pt>
                <c:pt idx="905">
                  <c:v>41814</c:v>
                </c:pt>
                <c:pt idx="906">
                  <c:v>41815</c:v>
                </c:pt>
                <c:pt idx="907">
                  <c:v>41816</c:v>
                </c:pt>
                <c:pt idx="908">
                  <c:v>41817</c:v>
                </c:pt>
                <c:pt idx="909">
                  <c:v>41820</c:v>
                </c:pt>
                <c:pt idx="910">
                  <c:v>41821</c:v>
                </c:pt>
                <c:pt idx="911">
                  <c:v>41822</c:v>
                </c:pt>
                <c:pt idx="912">
                  <c:v>41823</c:v>
                </c:pt>
                <c:pt idx="913">
                  <c:v>41824</c:v>
                </c:pt>
                <c:pt idx="914">
                  <c:v>41827</c:v>
                </c:pt>
                <c:pt idx="915">
                  <c:v>41828</c:v>
                </c:pt>
                <c:pt idx="916">
                  <c:v>41829</c:v>
                </c:pt>
                <c:pt idx="917">
                  <c:v>41830</c:v>
                </c:pt>
                <c:pt idx="918">
                  <c:v>41831</c:v>
                </c:pt>
                <c:pt idx="919">
                  <c:v>41834</c:v>
                </c:pt>
                <c:pt idx="920">
                  <c:v>41835</c:v>
                </c:pt>
                <c:pt idx="921">
                  <c:v>41836</c:v>
                </c:pt>
                <c:pt idx="922">
                  <c:v>41837</c:v>
                </c:pt>
                <c:pt idx="923">
                  <c:v>41838</c:v>
                </c:pt>
                <c:pt idx="924">
                  <c:v>41841</c:v>
                </c:pt>
                <c:pt idx="925">
                  <c:v>41842</c:v>
                </c:pt>
                <c:pt idx="926">
                  <c:v>41843</c:v>
                </c:pt>
                <c:pt idx="927">
                  <c:v>41844</c:v>
                </c:pt>
                <c:pt idx="928">
                  <c:v>41845</c:v>
                </c:pt>
                <c:pt idx="929">
                  <c:v>41848</c:v>
                </c:pt>
                <c:pt idx="930">
                  <c:v>41849</c:v>
                </c:pt>
                <c:pt idx="931">
                  <c:v>41850</c:v>
                </c:pt>
                <c:pt idx="932">
                  <c:v>41851</c:v>
                </c:pt>
                <c:pt idx="933">
                  <c:v>41852</c:v>
                </c:pt>
                <c:pt idx="934">
                  <c:v>41855</c:v>
                </c:pt>
                <c:pt idx="935">
                  <c:v>41856</c:v>
                </c:pt>
                <c:pt idx="936">
                  <c:v>41857</c:v>
                </c:pt>
                <c:pt idx="937">
                  <c:v>41858</c:v>
                </c:pt>
                <c:pt idx="938">
                  <c:v>41859</c:v>
                </c:pt>
                <c:pt idx="939">
                  <c:v>41862</c:v>
                </c:pt>
                <c:pt idx="940">
                  <c:v>41863</c:v>
                </c:pt>
                <c:pt idx="941">
                  <c:v>41864</c:v>
                </c:pt>
                <c:pt idx="942">
                  <c:v>41865</c:v>
                </c:pt>
                <c:pt idx="943">
                  <c:v>41866</c:v>
                </c:pt>
                <c:pt idx="944">
                  <c:v>41869</c:v>
                </c:pt>
                <c:pt idx="945">
                  <c:v>41870</c:v>
                </c:pt>
                <c:pt idx="946">
                  <c:v>41871</c:v>
                </c:pt>
                <c:pt idx="947">
                  <c:v>41872</c:v>
                </c:pt>
                <c:pt idx="948">
                  <c:v>41873</c:v>
                </c:pt>
                <c:pt idx="949">
                  <c:v>41876</c:v>
                </c:pt>
                <c:pt idx="950">
                  <c:v>41877</c:v>
                </c:pt>
                <c:pt idx="951">
                  <c:v>41878</c:v>
                </c:pt>
                <c:pt idx="952">
                  <c:v>41879</c:v>
                </c:pt>
                <c:pt idx="953">
                  <c:v>41880</c:v>
                </c:pt>
                <c:pt idx="954">
                  <c:v>41883</c:v>
                </c:pt>
                <c:pt idx="955">
                  <c:v>41884</c:v>
                </c:pt>
                <c:pt idx="956">
                  <c:v>41885</c:v>
                </c:pt>
                <c:pt idx="957">
                  <c:v>41886</c:v>
                </c:pt>
                <c:pt idx="958">
                  <c:v>41887</c:v>
                </c:pt>
                <c:pt idx="959">
                  <c:v>41890</c:v>
                </c:pt>
                <c:pt idx="960">
                  <c:v>41891</c:v>
                </c:pt>
                <c:pt idx="961">
                  <c:v>41892</c:v>
                </c:pt>
                <c:pt idx="962">
                  <c:v>41893</c:v>
                </c:pt>
                <c:pt idx="963">
                  <c:v>41894</c:v>
                </c:pt>
                <c:pt idx="964">
                  <c:v>41897</c:v>
                </c:pt>
                <c:pt idx="965">
                  <c:v>41898</c:v>
                </c:pt>
                <c:pt idx="966">
                  <c:v>41899</c:v>
                </c:pt>
                <c:pt idx="967">
                  <c:v>41900</c:v>
                </c:pt>
                <c:pt idx="968">
                  <c:v>41901</c:v>
                </c:pt>
                <c:pt idx="969">
                  <c:v>41904</c:v>
                </c:pt>
                <c:pt idx="970">
                  <c:v>41905</c:v>
                </c:pt>
                <c:pt idx="971">
                  <c:v>41906</c:v>
                </c:pt>
                <c:pt idx="972">
                  <c:v>41907</c:v>
                </c:pt>
                <c:pt idx="973">
                  <c:v>41908</c:v>
                </c:pt>
                <c:pt idx="974">
                  <c:v>41911</c:v>
                </c:pt>
                <c:pt idx="975">
                  <c:v>41912</c:v>
                </c:pt>
                <c:pt idx="976">
                  <c:v>41913</c:v>
                </c:pt>
                <c:pt idx="977">
                  <c:v>41914</c:v>
                </c:pt>
                <c:pt idx="978">
                  <c:v>41915</c:v>
                </c:pt>
                <c:pt idx="979">
                  <c:v>41918</c:v>
                </c:pt>
                <c:pt idx="980">
                  <c:v>41919</c:v>
                </c:pt>
                <c:pt idx="981">
                  <c:v>41920</c:v>
                </c:pt>
                <c:pt idx="982">
                  <c:v>41921</c:v>
                </c:pt>
                <c:pt idx="983">
                  <c:v>41922</c:v>
                </c:pt>
                <c:pt idx="984">
                  <c:v>41925</c:v>
                </c:pt>
                <c:pt idx="985">
                  <c:v>41926</c:v>
                </c:pt>
                <c:pt idx="986">
                  <c:v>41927</c:v>
                </c:pt>
                <c:pt idx="987">
                  <c:v>41928</c:v>
                </c:pt>
                <c:pt idx="988">
                  <c:v>41929</c:v>
                </c:pt>
                <c:pt idx="989">
                  <c:v>41932</c:v>
                </c:pt>
                <c:pt idx="990">
                  <c:v>41933</c:v>
                </c:pt>
                <c:pt idx="991">
                  <c:v>41934</c:v>
                </c:pt>
                <c:pt idx="992">
                  <c:v>41935</c:v>
                </c:pt>
                <c:pt idx="993">
                  <c:v>41936</c:v>
                </c:pt>
                <c:pt idx="994">
                  <c:v>41939</c:v>
                </c:pt>
                <c:pt idx="995">
                  <c:v>41940</c:v>
                </c:pt>
                <c:pt idx="996">
                  <c:v>41941</c:v>
                </c:pt>
                <c:pt idx="997">
                  <c:v>41942</c:v>
                </c:pt>
                <c:pt idx="998">
                  <c:v>41943</c:v>
                </c:pt>
                <c:pt idx="999">
                  <c:v>41946</c:v>
                </c:pt>
                <c:pt idx="1000">
                  <c:v>41947</c:v>
                </c:pt>
                <c:pt idx="1001">
                  <c:v>41948</c:v>
                </c:pt>
                <c:pt idx="1002">
                  <c:v>41949</c:v>
                </c:pt>
                <c:pt idx="1003">
                  <c:v>41950</c:v>
                </c:pt>
                <c:pt idx="1004">
                  <c:v>41953</c:v>
                </c:pt>
                <c:pt idx="1005">
                  <c:v>41954</c:v>
                </c:pt>
                <c:pt idx="1006">
                  <c:v>41955</c:v>
                </c:pt>
                <c:pt idx="1007">
                  <c:v>41956</c:v>
                </c:pt>
                <c:pt idx="1008">
                  <c:v>41957</c:v>
                </c:pt>
                <c:pt idx="1009">
                  <c:v>41960</c:v>
                </c:pt>
                <c:pt idx="1010">
                  <c:v>41961</c:v>
                </c:pt>
                <c:pt idx="1011">
                  <c:v>41962</c:v>
                </c:pt>
                <c:pt idx="1012">
                  <c:v>41963</c:v>
                </c:pt>
                <c:pt idx="1013">
                  <c:v>41964</c:v>
                </c:pt>
                <c:pt idx="1014">
                  <c:v>41967</c:v>
                </c:pt>
                <c:pt idx="1015">
                  <c:v>41968</c:v>
                </c:pt>
                <c:pt idx="1016">
                  <c:v>41969</c:v>
                </c:pt>
                <c:pt idx="1017">
                  <c:v>41970</c:v>
                </c:pt>
                <c:pt idx="1018">
                  <c:v>41971</c:v>
                </c:pt>
                <c:pt idx="1019">
                  <c:v>41974</c:v>
                </c:pt>
                <c:pt idx="1020">
                  <c:v>41975</c:v>
                </c:pt>
                <c:pt idx="1021">
                  <c:v>41976</c:v>
                </c:pt>
                <c:pt idx="1022">
                  <c:v>41977</c:v>
                </c:pt>
                <c:pt idx="1023">
                  <c:v>41978</c:v>
                </c:pt>
                <c:pt idx="1024">
                  <c:v>41981</c:v>
                </c:pt>
                <c:pt idx="1025">
                  <c:v>41982</c:v>
                </c:pt>
                <c:pt idx="1026">
                  <c:v>41983</c:v>
                </c:pt>
                <c:pt idx="1027">
                  <c:v>41984</c:v>
                </c:pt>
                <c:pt idx="1028">
                  <c:v>41985</c:v>
                </c:pt>
                <c:pt idx="1029">
                  <c:v>41988</c:v>
                </c:pt>
                <c:pt idx="1030">
                  <c:v>41989</c:v>
                </c:pt>
                <c:pt idx="1031">
                  <c:v>41990</c:v>
                </c:pt>
                <c:pt idx="1032">
                  <c:v>41991</c:v>
                </c:pt>
                <c:pt idx="1033">
                  <c:v>41992</c:v>
                </c:pt>
                <c:pt idx="1034">
                  <c:v>41995</c:v>
                </c:pt>
                <c:pt idx="1035">
                  <c:v>41996</c:v>
                </c:pt>
                <c:pt idx="1036">
                  <c:v>41997</c:v>
                </c:pt>
                <c:pt idx="1037">
                  <c:v>41998</c:v>
                </c:pt>
                <c:pt idx="1038">
                  <c:v>41999</c:v>
                </c:pt>
                <c:pt idx="1039">
                  <c:v>42002</c:v>
                </c:pt>
                <c:pt idx="1040">
                  <c:v>42003</c:v>
                </c:pt>
                <c:pt idx="1041">
                  <c:v>42004</c:v>
                </c:pt>
                <c:pt idx="1042">
                  <c:v>42005</c:v>
                </c:pt>
                <c:pt idx="1043">
                  <c:v>42006</c:v>
                </c:pt>
                <c:pt idx="1044">
                  <c:v>42009</c:v>
                </c:pt>
                <c:pt idx="1045">
                  <c:v>42010</c:v>
                </c:pt>
                <c:pt idx="1046">
                  <c:v>42011</c:v>
                </c:pt>
                <c:pt idx="1047">
                  <c:v>42012</c:v>
                </c:pt>
                <c:pt idx="1048">
                  <c:v>42013</c:v>
                </c:pt>
                <c:pt idx="1049">
                  <c:v>42016</c:v>
                </c:pt>
                <c:pt idx="1050">
                  <c:v>42017</c:v>
                </c:pt>
                <c:pt idx="1051">
                  <c:v>42018</c:v>
                </c:pt>
                <c:pt idx="1052">
                  <c:v>42019</c:v>
                </c:pt>
                <c:pt idx="1053">
                  <c:v>42020</c:v>
                </c:pt>
                <c:pt idx="1054">
                  <c:v>42023</c:v>
                </c:pt>
                <c:pt idx="1055">
                  <c:v>42024</c:v>
                </c:pt>
                <c:pt idx="1056">
                  <c:v>42025</c:v>
                </c:pt>
                <c:pt idx="1057">
                  <c:v>42026</c:v>
                </c:pt>
                <c:pt idx="1058">
                  <c:v>42027</c:v>
                </c:pt>
                <c:pt idx="1059">
                  <c:v>42030</c:v>
                </c:pt>
                <c:pt idx="1060">
                  <c:v>42031</c:v>
                </c:pt>
                <c:pt idx="1061">
                  <c:v>42032</c:v>
                </c:pt>
                <c:pt idx="1062">
                  <c:v>42033</c:v>
                </c:pt>
                <c:pt idx="1063">
                  <c:v>42034</c:v>
                </c:pt>
                <c:pt idx="1064">
                  <c:v>42037</c:v>
                </c:pt>
                <c:pt idx="1065">
                  <c:v>42038</c:v>
                </c:pt>
                <c:pt idx="1066">
                  <c:v>42039</c:v>
                </c:pt>
                <c:pt idx="1067">
                  <c:v>42040</c:v>
                </c:pt>
                <c:pt idx="1068">
                  <c:v>42041</c:v>
                </c:pt>
                <c:pt idx="1069">
                  <c:v>42044</c:v>
                </c:pt>
                <c:pt idx="1070">
                  <c:v>42045</c:v>
                </c:pt>
                <c:pt idx="1071">
                  <c:v>42046</c:v>
                </c:pt>
                <c:pt idx="1072">
                  <c:v>42047</c:v>
                </c:pt>
                <c:pt idx="1073">
                  <c:v>42048</c:v>
                </c:pt>
                <c:pt idx="1074">
                  <c:v>42051</c:v>
                </c:pt>
                <c:pt idx="1075">
                  <c:v>42052</c:v>
                </c:pt>
                <c:pt idx="1076">
                  <c:v>42053</c:v>
                </c:pt>
                <c:pt idx="1077">
                  <c:v>42054</c:v>
                </c:pt>
                <c:pt idx="1078">
                  <c:v>42055</c:v>
                </c:pt>
                <c:pt idx="1079">
                  <c:v>42058</c:v>
                </c:pt>
                <c:pt idx="1080">
                  <c:v>42059</c:v>
                </c:pt>
                <c:pt idx="1081">
                  <c:v>42060</c:v>
                </c:pt>
                <c:pt idx="1082">
                  <c:v>42061</c:v>
                </c:pt>
                <c:pt idx="1083">
                  <c:v>42062</c:v>
                </c:pt>
                <c:pt idx="1084">
                  <c:v>42065</c:v>
                </c:pt>
                <c:pt idx="1085">
                  <c:v>42066</c:v>
                </c:pt>
                <c:pt idx="1086">
                  <c:v>42067</c:v>
                </c:pt>
                <c:pt idx="1087">
                  <c:v>42068</c:v>
                </c:pt>
                <c:pt idx="1088">
                  <c:v>42069</c:v>
                </c:pt>
                <c:pt idx="1089">
                  <c:v>42072</c:v>
                </c:pt>
                <c:pt idx="1090">
                  <c:v>42073</c:v>
                </c:pt>
                <c:pt idx="1091">
                  <c:v>42074</c:v>
                </c:pt>
                <c:pt idx="1092">
                  <c:v>42075</c:v>
                </c:pt>
                <c:pt idx="1093">
                  <c:v>42076</c:v>
                </c:pt>
                <c:pt idx="1094">
                  <c:v>42079</c:v>
                </c:pt>
                <c:pt idx="1095">
                  <c:v>42080</c:v>
                </c:pt>
                <c:pt idx="1096">
                  <c:v>42081</c:v>
                </c:pt>
                <c:pt idx="1097">
                  <c:v>42082</c:v>
                </c:pt>
                <c:pt idx="1098">
                  <c:v>42083</c:v>
                </c:pt>
                <c:pt idx="1099">
                  <c:v>42086</c:v>
                </c:pt>
                <c:pt idx="1100">
                  <c:v>42087</c:v>
                </c:pt>
                <c:pt idx="1101">
                  <c:v>42088</c:v>
                </c:pt>
                <c:pt idx="1102">
                  <c:v>42089</c:v>
                </c:pt>
                <c:pt idx="1103">
                  <c:v>42090</c:v>
                </c:pt>
                <c:pt idx="1104">
                  <c:v>42093</c:v>
                </c:pt>
                <c:pt idx="1105">
                  <c:v>42094</c:v>
                </c:pt>
                <c:pt idx="1106">
                  <c:v>42095</c:v>
                </c:pt>
                <c:pt idx="1107">
                  <c:v>42096</c:v>
                </c:pt>
                <c:pt idx="1108">
                  <c:v>42097</c:v>
                </c:pt>
                <c:pt idx="1109">
                  <c:v>42100</c:v>
                </c:pt>
                <c:pt idx="1110">
                  <c:v>42101</c:v>
                </c:pt>
                <c:pt idx="1111">
                  <c:v>42102</c:v>
                </c:pt>
                <c:pt idx="1112">
                  <c:v>42103</c:v>
                </c:pt>
                <c:pt idx="1113">
                  <c:v>42104</c:v>
                </c:pt>
                <c:pt idx="1114">
                  <c:v>42107</c:v>
                </c:pt>
                <c:pt idx="1115">
                  <c:v>42108</c:v>
                </c:pt>
                <c:pt idx="1116">
                  <c:v>42109</c:v>
                </c:pt>
                <c:pt idx="1117">
                  <c:v>42110</c:v>
                </c:pt>
                <c:pt idx="1118">
                  <c:v>42111</c:v>
                </c:pt>
                <c:pt idx="1119">
                  <c:v>42114</c:v>
                </c:pt>
                <c:pt idx="1120">
                  <c:v>42115</c:v>
                </c:pt>
                <c:pt idx="1121">
                  <c:v>42116</c:v>
                </c:pt>
                <c:pt idx="1122">
                  <c:v>42117</c:v>
                </c:pt>
                <c:pt idx="1123">
                  <c:v>42118</c:v>
                </c:pt>
                <c:pt idx="1124">
                  <c:v>42121</c:v>
                </c:pt>
                <c:pt idx="1125">
                  <c:v>42122</c:v>
                </c:pt>
                <c:pt idx="1126">
                  <c:v>42123</c:v>
                </c:pt>
                <c:pt idx="1127">
                  <c:v>42124</c:v>
                </c:pt>
                <c:pt idx="1128">
                  <c:v>42125</c:v>
                </c:pt>
                <c:pt idx="1129">
                  <c:v>42128</c:v>
                </c:pt>
                <c:pt idx="1130">
                  <c:v>42129</c:v>
                </c:pt>
                <c:pt idx="1131">
                  <c:v>42130</c:v>
                </c:pt>
                <c:pt idx="1132">
                  <c:v>42131</c:v>
                </c:pt>
                <c:pt idx="1133">
                  <c:v>42132</c:v>
                </c:pt>
                <c:pt idx="1134">
                  <c:v>42135</c:v>
                </c:pt>
                <c:pt idx="1135">
                  <c:v>42136</c:v>
                </c:pt>
                <c:pt idx="1136">
                  <c:v>42137</c:v>
                </c:pt>
                <c:pt idx="1137">
                  <c:v>42138</c:v>
                </c:pt>
                <c:pt idx="1138">
                  <c:v>42139</c:v>
                </c:pt>
                <c:pt idx="1139">
                  <c:v>42142</c:v>
                </c:pt>
                <c:pt idx="1140">
                  <c:v>42143</c:v>
                </c:pt>
                <c:pt idx="1141">
                  <c:v>42144</c:v>
                </c:pt>
                <c:pt idx="1142">
                  <c:v>42145</c:v>
                </c:pt>
                <c:pt idx="1143">
                  <c:v>42146</c:v>
                </c:pt>
                <c:pt idx="1144">
                  <c:v>42149</c:v>
                </c:pt>
                <c:pt idx="1145">
                  <c:v>42150</c:v>
                </c:pt>
                <c:pt idx="1146">
                  <c:v>42151</c:v>
                </c:pt>
                <c:pt idx="1147">
                  <c:v>42152</c:v>
                </c:pt>
                <c:pt idx="1148">
                  <c:v>42153</c:v>
                </c:pt>
                <c:pt idx="1149">
                  <c:v>42156</c:v>
                </c:pt>
                <c:pt idx="1150">
                  <c:v>42157</c:v>
                </c:pt>
                <c:pt idx="1151">
                  <c:v>42158</c:v>
                </c:pt>
                <c:pt idx="1152">
                  <c:v>42159</c:v>
                </c:pt>
                <c:pt idx="1153">
                  <c:v>42160</c:v>
                </c:pt>
                <c:pt idx="1154">
                  <c:v>42163</c:v>
                </c:pt>
                <c:pt idx="1155">
                  <c:v>42164</c:v>
                </c:pt>
                <c:pt idx="1156">
                  <c:v>42165</c:v>
                </c:pt>
                <c:pt idx="1157">
                  <c:v>42166</c:v>
                </c:pt>
                <c:pt idx="1158">
                  <c:v>42167</c:v>
                </c:pt>
                <c:pt idx="1159">
                  <c:v>42170</c:v>
                </c:pt>
                <c:pt idx="1160">
                  <c:v>42171</c:v>
                </c:pt>
                <c:pt idx="1161">
                  <c:v>42172</c:v>
                </c:pt>
                <c:pt idx="1162">
                  <c:v>42173</c:v>
                </c:pt>
                <c:pt idx="1163">
                  <c:v>42174</c:v>
                </c:pt>
                <c:pt idx="1164">
                  <c:v>42177</c:v>
                </c:pt>
                <c:pt idx="1165">
                  <c:v>42178</c:v>
                </c:pt>
                <c:pt idx="1166">
                  <c:v>42179</c:v>
                </c:pt>
                <c:pt idx="1167">
                  <c:v>42180</c:v>
                </c:pt>
                <c:pt idx="1168">
                  <c:v>42181</c:v>
                </c:pt>
                <c:pt idx="1169">
                  <c:v>42184</c:v>
                </c:pt>
                <c:pt idx="1170">
                  <c:v>42185</c:v>
                </c:pt>
                <c:pt idx="1171">
                  <c:v>42186</c:v>
                </c:pt>
                <c:pt idx="1172">
                  <c:v>42187</c:v>
                </c:pt>
                <c:pt idx="1173">
                  <c:v>42188</c:v>
                </c:pt>
                <c:pt idx="1174">
                  <c:v>42191</c:v>
                </c:pt>
                <c:pt idx="1175">
                  <c:v>42192</c:v>
                </c:pt>
                <c:pt idx="1176">
                  <c:v>42193</c:v>
                </c:pt>
                <c:pt idx="1177">
                  <c:v>42194</c:v>
                </c:pt>
                <c:pt idx="1178">
                  <c:v>42195</c:v>
                </c:pt>
                <c:pt idx="1179">
                  <c:v>42198</c:v>
                </c:pt>
                <c:pt idx="1180">
                  <c:v>42199</c:v>
                </c:pt>
                <c:pt idx="1181">
                  <c:v>42200</c:v>
                </c:pt>
                <c:pt idx="1182">
                  <c:v>42201</c:v>
                </c:pt>
                <c:pt idx="1183">
                  <c:v>42202</c:v>
                </c:pt>
                <c:pt idx="1184">
                  <c:v>42205</c:v>
                </c:pt>
                <c:pt idx="1185">
                  <c:v>42206</c:v>
                </c:pt>
                <c:pt idx="1186">
                  <c:v>42207</c:v>
                </c:pt>
                <c:pt idx="1187">
                  <c:v>42208</c:v>
                </c:pt>
                <c:pt idx="1188">
                  <c:v>42209</c:v>
                </c:pt>
                <c:pt idx="1189">
                  <c:v>42212</c:v>
                </c:pt>
                <c:pt idx="1190">
                  <c:v>42213</c:v>
                </c:pt>
                <c:pt idx="1191">
                  <c:v>42214</c:v>
                </c:pt>
                <c:pt idx="1192">
                  <c:v>42215</c:v>
                </c:pt>
                <c:pt idx="1193">
                  <c:v>42216</c:v>
                </c:pt>
                <c:pt idx="1194">
                  <c:v>42219</c:v>
                </c:pt>
                <c:pt idx="1195">
                  <c:v>42220</c:v>
                </c:pt>
                <c:pt idx="1196">
                  <c:v>42221</c:v>
                </c:pt>
                <c:pt idx="1197">
                  <c:v>42222</c:v>
                </c:pt>
                <c:pt idx="1198">
                  <c:v>42223</c:v>
                </c:pt>
                <c:pt idx="1199">
                  <c:v>42226</c:v>
                </c:pt>
                <c:pt idx="1200">
                  <c:v>42227</c:v>
                </c:pt>
                <c:pt idx="1201">
                  <c:v>42228</c:v>
                </c:pt>
                <c:pt idx="1202">
                  <c:v>42229</c:v>
                </c:pt>
                <c:pt idx="1203">
                  <c:v>42230</c:v>
                </c:pt>
                <c:pt idx="1204">
                  <c:v>42233</c:v>
                </c:pt>
                <c:pt idx="1205">
                  <c:v>42234</c:v>
                </c:pt>
                <c:pt idx="1206">
                  <c:v>42235</c:v>
                </c:pt>
                <c:pt idx="1207">
                  <c:v>42236</c:v>
                </c:pt>
                <c:pt idx="1208">
                  <c:v>42237</c:v>
                </c:pt>
                <c:pt idx="1209">
                  <c:v>42240</c:v>
                </c:pt>
                <c:pt idx="1210">
                  <c:v>42241</c:v>
                </c:pt>
                <c:pt idx="1211">
                  <c:v>42242</c:v>
                </c:pt>
                <c:pt idx="1212">
                  <c:v>42243</c:v>
                </c:pt>
                <c:pt idx="1213">
                  <c:v>42244</c:v>
                </c:pt>
                <c:pt idx="1214">
                  <c:v>42247</c:v>
                </c:pt>
                <c:pt idx="1215">
                  <c:v>42248</c:v>
                </c:pt>
                <c:pt idx="1216">
                  <c:v>42249</c:v>
                </c:pt>
                <c:pt idx="1217">
                  <c:v>42250</c:v>
                </c:pt>
                <c:pt idx="1218">
                  <c:v>42251</c:v>
                </c:pt>
                <c:pt idx="1219">
                  <c:v>42254</c:v>
                </c:pt>
                <c:pt idx="1220">
                  <c:v>42255</c:v>
                </c:pt>
                <c:pt idx="1221">
                  <c:v>42256</c:v>
                </c:pt>
                <c:pt idx="1222">
                  <c:v>42257</c:v>
                </c:pt>
                <c:pt idx="1223">
                  <c:v>42258</c:v>
                </c:pt>
                <c:pt idx="1224">
                  <c:v>42261</c:v>
                </c:pt>
                <c:pt idx="1225">
                  <c:v>42262</c:v>
                </c:pt>
                <c:pt idx="1226">
                  <c:v>42263</c:v>
                </c:pt>
                <c:pt idx="1227">
                  <c:v>42264</c:v>
                </c:pt>
                <c:pt idx="1228">
                  <c:v>42265</c:v>
                </c:pt>
                <c:pt idx="1229">
                  <c:v>42268</c:v>
                </c:pt>
                <c:pt idx="1230">
                  <c:v>42269</c:v>
                </c:pt>
                <c:pt idx="1231">
                  <c:v>42270</c:v>
                </c:pt>
                <c:pt idx="1232">
                  <c:v>42271</c:v>
                </c:pt>
                <c:pt idx="1233">
                  <c:v>42272</c:v>
                </c:pt>
                <c:pt idx="1234">
                  <c:v>42275</c:v>
                </c:pt>
                <c:pt idx="1235">
                  <c:v>42276</c:v>
                </c:pt>
                <c:pt idx="1236">
                  <c:v>42277</c:v>
                </c:pt>
                <c:pt idx="1237">
                  <c:v>42278</c:v>
                </c:pt>
                <c:pt idx="1238">
                  <c:v>42279</c:v>
                </c:pt>
                <c:pt idx="1239">
                  <c:v>42282</c:v>
                </c:pt>
                <c:pt idx="1240">
                  <c:v>42283</c:v>
                </c:pt>
                <c:pt idx="1241">
                  <c:v>42284</c:v>
                </c:pt>
                <c:pt idx="1242">
                  <c:v>42285</c:v>
                </c:pt>
                <c:pt idx="1243">
                  <c:v>42286</c:v>
                </c:pt>
                <c:pt idx="1244">
                  <c:v>42289</c:v>
                </c:pt>
                <c:pt idx="1245">
                  <c:v>42290</c:v>
                </c:pt>
                <c:pt idx="1246">
                  <c:v>42291</c:v>
                </c:pt>
                <c:pt idx="1247">
                  <c:v>42292</c:v>
                </c:pt>
                <c:pt idx="1248">
                  <c:v>42293</c:v>
                </c:pt>
                <c:pt idx="1249">
                  <c:v>42296</c:v>
                </c:pt>
                <c:pt idx="1250">
                  <c:v>42297</c:v>
                </c:pt>
                <c:pt idx="1251">
                  <c:v>42298</c:v>
                </c:pt>
                <c:pt idx="1252">
                  <c:v>42299</c:v>
                </c:pt>
                <c:pt idx="1253">
                  <c:v>42300</c:v>
                </c:pt>
                <c:pt idx="1254">
                  <c:v>42303</c:v>
                </c:pt>
                <c:pt idx="1255">
                  <c:v>42304</c:v>
                </c:pt>
                <c:pt idx="1256">
                  <c:v>42305</c:v>
                </c:pt>
                <c:pt idx="1257">
                  <c:v>42306</c:v>
                </c:pt>
                <c:pt idx="1258">
                  <c:v>42307</c:v>
                </c:pt>
                <c:pt idx="1259">
                  <c:v>42310</c:v>
                </c:pt>
                <c:pt idx="1260">
                  <c:v>42311</c:v>
                </c:pt>
                <c:pt idx="1261">
                  <c:v>42312</c:v>
                </c:pt>
                <c:pt idx="1262">
                  <c:v>42313</c:v>
                </c:pt>
                <c:pt idx="1263">
                  <c:v>42314</c:v>
                </c:pt>
                <c:pt idx="1264">
                  <c:v>42317</c:v>
                </c:pt>
                <c:pt idx="1265">
                  <c:v>42318</c:v>
                </c:pt>
                <c:pt idx="1266">
                  <c:v>42319</c:v>
                </c:pt>
                <c:pt idx="1267">
                  <c:v>42320</c:v>
                </c:pt>
                <c:pt idx="1268">
                  <c:v>42321</c:v>
                </c:pt>
                <c:pt idx="1269">
                  <c:v>42324</c:v>
                </c:pt>
                <c:pt idx="1270">
                  <c:v>42325</c:v>
                </c:pt>
                <c:pt idx="1271">
                  <c:v>42326</c:v>
                </c:pt>
                <c:pt idx="1272">
                  <c:v>42327</c:v>
                </c:pt>
                <c:pt idx="1273">
                  <c:v>42328</c:v>
                </c:pt>
                <c:pt idx="1274">
                  <c:v>42331</c:v>
                </c:pt>
                <c:pt idx="1275">
                  <c:v>42332</c:v>
                </c:pt>
                <c:pt idx="1276">
                  <c:v>42333</c:v>
                </c:pt>
                <c:pt idx="1277">
                  <c:v>42334</c:v>
                </c:pt>
                <c:pt idx="1278">
                  <c:v>42335</c:v>
                </c:pt>
                <c:pt idx="1279">
                  <c:v>42338</c:v>
                </c:pt>
                <c:pt idx="1280">
                  <c:v>42339</c:v>
                </c:pt>
                <c:pt idx="1281">
                  <c:v>42340</c:v>
                </c:pt>
                <c:pt idx="1282">
                  <c:v>42341</c:v>
                </c:pt>
                <c:pt idx="1283">
                  <c:v>42342</c:v>
                </c:pt>
                <c:pt idx="1284">
                  <c:v>42345</c:v>
                </c:pt>
                <c:pt idx="1285">
                  <c:v>42346</c:v>
                </c:pt>
                <c:pt idx="1286">
                  <c:v>42347</c:v>
                </c:pt>
                <c:pt idx="1287">
                  <c:v>42348</c:v>
                </c:pt>
                <c:pt idx="1288">
                  <c:v>42349</c:v>
                </c:pt>
                <c:pt idx="1289">
                  <c:v>42352</c:v>
                </c:pt>
                <c:pt idx="1290">
                  <c:v>42353</c:v>
                </c:pt>
                <c:pt idx="1291">
                  <c:v>42354</c:v>
                </c:pt>
                <c:pt idx="1292">
                  <c:v>42355</c:v>
                </c:pt>
                <c:pt idx="1293">
                  <c:v>42356</c:v>
                </c:pt>
                <c:pt idx="1294">
                  <c:v>42359</c:v>
                </c:pt>
                <c:pt idx="1295">
                  <c:v>42360</c:v>
                </c:pt>
                <c:pt idx="1296">
                  <c:v>42361</c:v>
                </c:pt>
                <c:pt idx="1297">
                  <c:v>42362</c:v>
                </c:pt>
                <c:pt idx="1298">
                  <c:v>42363</c:v>
                </c:pt>
                <c:pt idx="1299">
                  <c:v>42366</c:v>
                </c:pt>
                <c:pt idx="1300">
                  <c:v>42367</c:v>
                </c:pt>
                <c:pt idx="1301">
                  <c:v>42368</c:v>
                </c:pt>
                <c:pt idx="1302">
                  <c:v>42369</c:v>
                </c:pt>
                <c:pt idx="1303">
                  <c:v>42370</c:v>
                </c:pt>
                <c:pt idx="1304">
                  <c:v>42373</c:v>
                </c:pt>
                <c:pt idx="1305">
                  <c:v>42374</c:v>
                </c:pt>
                <c:pt idx="1306">
                  <c:v>42375</c:v>
                </c:pt>
                <c:pt idx="1307">
                  <c:v>42376</c:v>
                </c:pt>
                <c:pt idx="1308">
                  <c:v>42377</c:v>
                </c:pt>
                <c:pt idx="1309">
                  <c:v>42380</c:v>
                </c:pt>
                <c:pt idx="1310">
                  <c:v>42381</c:v>
                </c:pt>
                <c:pt idx="1311">
                  <c:v>42382</c:v>
                </c:pt>
                <c:pt idx="1312">
                  <c:v>42383</c:v>
                </c:pt>
                <c:pt idx="1313">
                  <c:v>42384</c:v>
                </c:pt>
                <c:pt idx="1314">
                  <c:v>42387</c:v>
                </c:pt>
                <c:pt idx="1315">
                  <c:v>42388</c:v>
                </c:pt>
                <c:pt idx="1316">
                  <c:v>42389</c:v>
                </c:pt>
                <c:pt idx="1317">
                  <c:v>42390</c:v>
                </c:pt>
                <c:pt idx="1318">
                  <c:v>42391</c:v>
                </c:pt>
                <c:pt idx="1319">
                  <c:v>42394</c:v>
                </c:pt>
                <c:pt idx="1320">
                  <c:v>42395</c:v>
                </c:pt>
                <c:pt idx="1321">
                  <c:v>42396</c:v>
                </c:pt>
                <c:pt idx="1322">
                  <c:v>42397</c:v>
                </c:pt>
                <c:pt idx="1323">
                  <c:v>42398</c:v>
                </c:pt>
                <c:pt idx="1324">
                  <c:v>42401</c:v>
                </c:pt>
                <c:pt idx="1325">
                  <c:v>42402</c:v>
                </c:pt>
                <c:pt idx="1326">
                  <c:v>42403</c:v>
                </c:pt>
                <c:pt idx="1327">
                  <c:v>42404</c:v>
                </c:pt>
                <c:pt idx="1328">
                  <c:v>42405</c:v>
                </c:pt>
                <c:pt idx="1329">
                  <c:v>42408</c:v>
                </c:pt>
                <c:pt idx="1330">
                  <c:v>42409</c:v>
                </c:pt>
                <c:pt idx="1331">
                  <c:v>42410</c:v>
                </c:pt>
                <c:pt idx="1332">
                  <c:v>42411</c:v>
                </c:pt>
                <c:pt idx="1333">
                  <c:v>42412</c:v>
                </c:pt>
                <c:pt idx="1334">
                  <c:v>42415</c:v>
                </c:pt>
                <c:pt idx="1335">
                  <c:v>42416</c:v>
                </c:pt>
                <c:pt idx="1336">
                  <c:v>42417</c:v>
                </c:pt>
                <c:pt idx="1337">
                  <c:v>42418</c:v>
                </c:pt>
                <c:pt idx="1338">
                  <c:v>42419</c:v>
                </c:pt>
                <c:pt idx="1339">
                  <c:v>42422</c:v>
                </c:pt>
                <c:pt idx="1340">
                  <c:v>42423</c:v>
                </c:pt>
                <c:pt idx="1341">
                  <c:v>42424</c:v>
                </c:pt>
                <c:pt idx="1342">
                  <c:v>42425</c:v>
                </c:pt>
                <c:pt idx="1343">
                  <c:v>42426</c:v>
                </c:pt>
                <c:pt idx="1344">
                  <c:v>42429</c:v>
                </c:pt>
                <c:pt idx="1345">
                  <c:v>42430</c:v>
                </c:pt>
                <c:pt idx="1346">
                  <c:v>42431</c:v>
                </c:pt>
                <c:pt idx="1347">
                  <c:v>42432</c:v>
                </c:pt>
                <c:pt idx="1348">
                  <c:v>42433</c:v>
                </c:pt>
                <c:pt idx="1349">
                  <c:v>42436</c:v>
                </c:pt>
                <c:pt idx="1350">
                  <c:v>42437</c:v>
                </c:pt>
                <c:pt idx="1351">
                  <c:v>42438</c:v>
                </c:pt>
                <c:pt idx="1352">
                  <c:v>42439</c:v>
                </c:pt>
                <c:pt idx="1353">
                  <c:v>42440</c:v>
                </c:pt>
                <c:pt idx="1354">
                  <c:v>42443</c:v>
                </c:pt>
                <c:pt idx="1355">
                  <c:v>42444</c:v>
                </c:pt>
                <c:pt idx="1356">
                  <c:v>42445</c:v>
                </c:pt>
                <c:pt idx="1357">
                  <c:v>42446</c:v>
                </c:pt>
                <c:pt idx="1358">
                  <c:v>42447</c:v>
                </c:pt>
                <c:pt idx="1359">
                  <c:v>42450</c:v>
                </c:pt>
                <c:pt idx="1360">
                  <c:v>42451</c:v>
                </c:pt>
                <c:pt idx="1361">
                  <c:v>42452</c:v>
                </c:pt>
                <c:pt idx="1362">
                  <c:v>42453</c:v>
                </c:pt>
                <c:pt idx="1363">
                  <c:v>42454</c:v>
                </c:pt>
                <c:pt idx="1364">
                  <c:v>42457</c:v>
                </c:pt>
                <c:pt idx="1365">
                  <c:v>42458</c:v>
                </c:pt>
                <c:pt idx="1366">
                  <c:v>42459</c:v>
                </c:pt>
                <c:pt idx="1367">
                  <c:v>42460</c:v>
                </c:pt>
                <c:pt idx="1368">
                  <c:v>42461</c:v>
                </c:pt>
                <c:pt idx="1369">
                  <c:v>42464</c:v>
                </c:pt>
                <c:pt idx="1370">
                  <c:v>42465</c:v>
                </c:pt>
                <c:pt idx="1371">
                  <c:v>42466</c:v>
                </c:pt>
                <c:pt idx="1372">
                  <c:v>42467</c:v>
                </c:pt>
                <c:pt idx="1373">
                  <c:v>42468</c:v>
                </c:pt>
                <c:pt idx="1374">
                  <c:v>42471</c:v>
                </c:pt>
                <c:pt idx="1375">
                  <c:v>42472</c:v>
                </c:pt>
                <c:pt idx="1376">
                  <c:v>42473</c:v>
                </c:pt>
                <c:pt idx="1377">
                  <c:v>42474</c:v>
                </c:pt>
                <c:pt idx="1378">
                  <c:v>42475</c:v>
                </c:pt>
                <c:pt idx="1379">
                  <c:v>42478</c:v>
                </c:pt>
                <c:pt idx="1380">
                  <c:v>42479</c:v>
                </c:pt>
                <c:pt idx="1381">
                  <c:v>42480</c:v>
                </c:pt>
                <c:pt idx="1382">
                  <c:v>42481</c:v>
                </c:pt>
                <c:pt idx="1383">
                  <c:v>42482</c:v>
                </c:pt>
                <c:pt idx="1384">
                  <c:v>42485</c:v>
                </c:pt>
                <c:pt idx="1385">
                  <c:v>42486</c:v>
                </c:pt>
                <c:pt idx="1386">
                  <c:v>42487</c:v>
                </c:pt>
                <c:pt idx="1387">
                  <c:v>42488</c:v>
                </c:pt>
                <c:pt idx="1388">
                  <c:v>42489</c:v>
                </c:pt>
                <c:pt idx="1389">
                  <c:v>42492</c:v>
                </c:pt>
                <c:pt idx="1390">
                  <c:v>42493</c:v>
                </c:pt>
                <c:pt idx="1391">
                  <c:v>42494</c:v>
                </c:pt>
                <c:pt idx="1392">
                  <c:v>42495</c:v>
                </c:pt>
                <c:pt idx="1393">
                  <c:v>42496</c:v>
                </c:pt>
                <c:pt idx="1394">
                  <c:v>42499</c:v>
                </c:pt>
                <c:pt idx="1395">
                  <c:v>42500</c:v>
                </c:pt>
                <c:pt idx="1396">
                  <c:v>42501</c:v>
                </c:pt>
                <c:pt idx="1397">
                  <c:v>42502</c:v>
                </c:pt>
                <c:pt idx="1398">
                  <c:v>42503</c:v>
                </c:pt>
                <c:pt idx="1399">
                  <c:v>42506</c:v>
                </c:pt>
                <c:pt idx="1400">
                  <c:v>42507</c:v>
                </c:pt>
                <c:pt idx="1401">
                  <c:v>42508</c:v>
                </c:pt>
                <c:pt idx="1402">
                  <c:v>42509</c:v>
                </c:pt>
                <c:pt idx="1403">
                  <c:v>42510</c:v>
                </c:pt>
                <c:pt idx="1404">
                  <c:v>42513</c:v>
                </c:pt>
                <c:pt idx="1405">
                  <c:v>42514</c:v>
                </c:pt>
                <c:pt idx="1406">
                  <c:v>42515</c:v>
                </c:pt>
                <c:pt idx="1407">
                  <c:v>42516</c:v>
                </c:pt>
                <c:pt idx="1408">
                  <c:v>42517</c:v>
                </c:pt>
                <c:pt idx="1409">
                  <c:v>42520</c:v>
                </c:pt>
                <c:pt idx="1410">
                  <c:v>42521</c:v>
                </c:pt>
                <c:pt idx="1411">
                  <c:v>42522</c:v>
                </c:pt>
                <c:pt idx="1412">
                  <c:v>42523</c:v>
                </c:pt>
                <c:pt idx="1413">
                  <c:v>42524</c:v>
                </c:pt>
                <c:pt idx="1414">
                  <c:v>42527</c:v>
                </c:pt>
                <c:pt idx="1415">
                  <c:v>42528</c:v>
                </c:pt>
                <c:pt idx="1416">
                  <c:v>42529</c:v>
                </c:pt>
                <c:pt idx="1417">
                  <c:v>42530</c:v>
                </c:pt>
                <c:pt idx="1418">
                  <c:v>42531</c:v>
                </c:pt>
                <c:pt idx="1419">
                  <c:v>42534</c:v>
                </c:pt>
                <c:pt idx="1420">
                  <c:v>42535</c:v>
                </c:pt>
                <c:pt idx="1421">
                  <c:v>42536</c:v>
                </c:pt>
                <c:pt idx="1422">
                  <c:v>42537</c:v>
                </c:pt>
                <c:pt idx="1423">
                  <c:v>42538</c:v>
                </c:pt>
                <c:pt idx="1424">
                  <c:v>42541</c:v>
                </c:pt>
                <c:pt idx="1425">
                  <c:v>42542</c:v>
                </c:pt>
                <c:pt idx="1426">
                  <c:v>42543</c:v>
                </c:pt>
                <c:pt idx="1427">
                  <c:v>42544</c:v>
                </c:pt>
                <c:pt idx="1428">
                  <c:v>42545</c:v>
                </c:pt>
                <c:pt idx="1429">
                  <c:v>42548</c:v>
                </c:pt>
                <c:pt idx="1430">
                  <c:v>42549</c:v>
                </c:pt>
                <c:pt idx="1431">
                  <c:v>42550</c:v>
                </c:pt>
                <c:pt idx="1432">
                  <c:v>42551</c:v>
                </c:pt>
                <c:pt idx="1433">
                  <c:v>42552</c:v>
                </c:pt>
                <c:pt idx="1434">
                  <c:v>42555</c:v>
                </c:pt>
                <c:pt idx="1435">
                  <c:v>42556</c:v>
                </c:pt>
                <c:pt idx="1436">
                  <c:v>42557</c:v>
                </c:pt>
                <c:pt idx="1437">
                  <c:v>42558</c:v>
                </c:pt>
                <c:pt idx="1438">
                  <c:v>42559</c:v>
                </c:pt>
                <c:pt idx="1439">
                  <c:v>42562</c:v>
                </c:pt>
                <c:pt idx="1440">
                  <c:v>42563</c:v>
                </c:pt>
                <c:pt idx="1441">
                  <c:v>42564</c:v>
                </c:pt>
                <c:pt idx="1442">
                  <c:v>42565</c:v>
                </c:pt>
                <c:pt idx="1443">
                  <c:v>42566</c:v>
                </c:pt>
                <c:pt idx="1444">
                  <c:v>42569</c:v>
                </c:pt>
                <c:pt idx="1445">
                  <c:v>42570</c:v>
                </c:pt>
                <c:pt idx="1446">
                  <c:v>42571</c:v>
                </c:pt>
                <c:pt idx="1447">
                  <c:v>42572</c:v>
                </c:pt>
                <c:pt idx="1448">
                  <c:v>42573</c:v>
                </c:pt>
                <c:pt idx="1449">
                  <c:v>42576</c:v>
                </c:pt>
                <c:pt idx="1450">
                  <c:v>42577</c:v>
                </c:pt>
                <c:pt idx="1451">
                  <c:v>42578</c:v>
                </c:pt>
                <c:pt idx="1452">
                  <c:v>42579</c:v>
                </c:pt>
                <c:pt idx="1453">
                  <c:v>42580</c:v>
                </c:pt>
                <c:pt idx="1454">
                  <c:v>42583</c:v>
                </c:pt>
                <c:pt idx="1455">
                  <c:v>42584</c:v>
                </c:pt>
                <c:pt idx="1456">
                  <c:v>42585</c:v>
                </c:pt>
                <c:pt idx="1457">
                  <c:v>42586</c:v>
                </c:pt>
                <c:pt idx="1458">
                  <c:v>42587</c:v>
                </c:pt>
                <c:pt idx="1459">
                  <c:v>42590</c:v>
                </c:pt>
                <c:pt idx="1460">
                  <c:v>42591</c:v>
                </c:pt>
                <c:pt idx="1461">
                  <c:v>42592</c:v>
                </c:pt>
                <c:pt idx="1462">
                  <c:v>42593</c:v>
                </c:pt>
                <c:pt idx="1463">
                  <c:v>42594</c:v>
                </c:pt>
                <c:pt idx="1464">
                  <c:v>42597</c:v>
                </c:pt>
                <c:pt idx="1465">
                  <c:v>42598</c:v>
                </c:pt>
                <c:pt idx="1466">
                  <c:v>42599</c:v>
                </c:pt>
                <c:pt idx="1467">
                  <c:v>42600</c:v>
                </c:pt>
                <c:pt idx="1468">
                  <c:v>42601</c:v>
                </c:pt>
                <c:pt idx="1469">
                  <c:v>42604</c:v>
                </c:pt>
                <c:pt idx="1470">
                  <c:v>42605</c:v>
                </c:pt>
                <c:pt idx="1471">
                  <c:v>42606</c:v>
                </c:pt>
                <c:pt idx="1472">
                  <c:v>42607</c:v>
                </c:pt>
                <c:pt idx="1473">
                  <c:v>42608</c:v>
                </c:pt>
                <c:pt idx="1474">
                  <c:v>42611</c:v>
                </c:pt>
                <c:pt idx="1475">
                  <c:v>42612</c:v>
                </c:pt>
                <c:pt idx="1476">
                  <c:v>42613</c:v>
                </c:pt>
                <c:pt idx="1477">
                  <c:v>42614</c:v>
                </c:pt>
                <c:pt idx="1478">
                  <c:v>42615</c:v>
                </c:pt>
                <c:pt idx="1479">
                  <c:v>42618</c:v>
                </c:pt>
                <c:pt idx="1480">
                  <c:v>42619</c:v>
                </c:pt>
                <c:pt idx="1481">
                  <c:v>42620</c:v>
                </c:pt>
                <c:pt idx="1482">
                  <c:v>42621</c:v>
                </c:pt>
                <c:pt idx="1483">
                  <c:v>42622</c:v>
                </c:pt>
                <c:pt idx="1484">
                  <c:v>42625</c:v>
                </c:pt>
                <c:pt idx="1485">
                  <c:v>42626</c:v>
                </c:pt>
                <c:pt idx="1486">
                  <c:v>42627</c:v>
                </c:pt>
                <c:pt idx="1487">
                  <c:v>42628</c:v>
                </c:pt>
                <c:pt idx="1488">
                  <c:v>42629</c:v>
                </c:pt>
                <c:pt idx="1489">
                  <c:v>42632</c:v>
                </c:pt>
                <c:pt idx="1490">
                  <c:v>42633</c:v>
                </c:pt>
                <c:pt idx="1491">
                  <c:v>42634</c:v>
                </c:pt>
                <c:pt idx="1492">
                  <c:v>42635</c:v>
                </c:pt>
                <c:pt idx="1493">
                  <c:v>42636</c:v>
                </c:pt>
                <c:pt idx="1494">
                  <c:v>42639</c:v>
                </c:pt>
                <c:pt idx="1495">
                  <c:v>42640</c:v>
                </c:pt>
                <c:pt idx="1496">
                  <c:v>42641</c:v>
                </c:pt>
                <c:pt idx="1497">
                  <c:v>42642</c:v>
                </c:pt>
                <c:pt idx="1498">
                  <c:v>42643</c:v>
                </c:pt>
                <c:pt idx="1499">
                  <c:v>42646</c:v>
                </c:pt>
                <c:pt idx="1500">
                  <c:v>42647</c:v>
                </c:pt>
                <c:pt idx="1501">
                  <c:v>42648</c:v>
                </c:pt>
                <c:pt idx="1502">
                  <c:v>42649</c:v>
                </c:pt>
                <c:pt idx="1503">
                  <c:v>42650</c:v>
                </c:pt>
                <c:pt idx="1504">
                  <c:v>42653</c:v>
                </c:pt>
                <c:pt idx="1505">
                  <c:v>42654</c:v>
                </c:pt>
                <c:pt idx="1506">
                  <c:v>42655</c:v>
                </c:pt>
                <c:pt idx="1507">
                  <c:v>42656</c:v>
                </c:pt>
                <c:pt idx="1508">
                  <c:v>42657</c:v>
                </c:pt>
                <c:pt idx="1509">
                  <c:v>42660</c:v>
                </c:pt>
                <c:pt idx="1510">
                  <c:v>42661</c:v>
                </c:pt>
                <c:pt idx="1511">
                  <c:v>42662</c:v>
                </c:pt>
                <c:pt idx="1512">
                  <c:v>42663</c:v>
                </c:pt>
                <c:pt idx="1513">
                  <c:v>42664</c:v>
                </c:pt>
                <c:pt idx="1514">
                  <c:v>42667</c:v>
                </c:pt>
                <c:pt idx="1515">
                  <c:v>42668</c:v>
                </c:pt>
                <c:pt idx="1516">
                  <c:v>42669</c:v>
                </c:pt>
                <c:pt idx="1517">
                  <c:v>42670</c:v>
                </c:pt>
                <c:pt idx="1518">
                  <c:v>42671</c:v>
                </c:pt>
                <c:pt idx="1519">
                  <c:v>42674</c:v>
                </c:pt>
                <c:pt idx="1520">
                  <c:v>42675</c:v>
                </c:pt>
                <c:pt idx="1521">
                  <c:v>42676</c:v>
                </c:pt>
                <c:pt idx="1522">
                  <c:v>42677</c:v>
                </c:pt>
                <c:pt idx="1523">
                  <c:v>42678</c:v>
                </c:pt>
                <c:pt idx="1524">
                  <c:v>42681</c:v>
                </c:pt>
                <c:pt idx="1525">
                  <c:v>42682</c:v>
                </c:pt>
                <c:pt idx="1526">
                  <c:v>42683</c:v>
                </c:pt>
                <c:pt idx="1527">
                  <c:v>42684</c:v>
                </c:pt>
                <c:pt idx="1528">
                  <c:v>42685</c:v>
                </c:pt>
                <c:pt idx="1529">
                  <c:v>42688</c:v>
                </c:pt>
                <c:pt idx="1530">
                  <c:v>42689</c:v>
                </c:pt>
                <c:pt idx="1531">
                  <c:v>42690</c:v>
                </c:pt>
                <c:pt idx="1532">
                  <c:v>42691</c:v>
                </c:pt>
                <c:pt idx="1533">
                  <c:v>42692</c:v>
                </c:pt>
                <c:pt idx="1534">
                  <c:v>42695</c:v>
                </c:pt>
                <c:pt idx="1535">
                  <c:v>42696</c:v>
                </c:pt>
                <c:pt idx="1536">
                  <c:v>42697</c:v>
                </c:pt>
                <c:pt idx="1537">
                  <c:v>42698</c:v>
                </c:pt>
                <c:pt idx="1538">
                  <c:v>42699</c:v>
                </c:pt>
                <c:pt idx="1539">
                  <c:v>42702</c:v>
                </c:pt>
                <c:pt idx="1540">
                  <c:v>42703</c:v>
                </c:pt>
                <c:pt idx="1541">
                  <c:v>42704</c:v>
                </c:pt>
                <c:pt idx="1542">
                  <c:v>42705</c:v>
                </c:pt>
                <c:pt idx="1543">
                  <c:v>42706</c:v>
                </c:pt>
                <c:pt idx="1544">
                  <c:v>42709</c:v>
                </c:pt>
                <c:pt idx="1545">
                  <c:v>42710</c:v>
                </c:pt>
                <c:pt idx="1546">
                  <c:v>42711</c:v>
                </c:pt>
                <c:pt idx="1547">
                  <c:v>42712</c:v>
                </c:pt>
                <c:pt idx="1548">
                  <c:v>42713</c:v>
                </c:pt>
                <c:pt idx="1549">
                  <c:v>42716</c:v>
                </c:pt>
                <c:pt idx="1550">
                  <c:v>42717</c:v>
                </c:pt>
                <c:pt idx="1551">
                  <c:v>42718</c:v>
                </c:pt>
                <c:pt idx="1552">
                  <c:v>42719</c:v>
                </c:pt>
                <c:pt idx="1553">
                  <c:v>42720</c:v>
                </c:pt>
                <c:pt idx="1554">
                  <c:v>42723</c:v>
                </c:pt>
                <c:pt idx="1555">
                  <c:v>42724</c:v>
                </c:pt>
                <c:pt idx="1556">
                  <c:v>42725</c:v>
                </c:pt>
                <c:pt idx="1557">
                  <c:v>42726</c:v>
                </c:pt>
                <c:pt idx="1558">
                  <c:v>42727</c:v>
                </c:pt>
                <c:pt idx="1559">
                  <c:v>42730</c:v>
                </c:pt>
                <c:pt idx="1560">
                  <c:v>42731</c:v>
                </c:pt>
                <c:pt idx="1561">
                  <c:v>42732</c:v>
                </c:pt>
                <c:pt idx="1562">
                  <c:v>42733</c:v>
                </c:pt>
                <c:pt idx="1563">
                  <c:v>42734</c:v>
                </c:pt>
                <c:pt idx="1564">
                  <c:v>42737</c:v>
                </c:pt>
                <c:pt idx="1565">
                  <c:v>42738</c:v>
                </c:pt>
                <c:pt idx="1566">
                  <c:v>42739</c:v>
                </c:pt>
                <c:pt idx="1567">
                  <c:v>42740</c:v>
                </c:pt>
                <c:pt idx="1568">
                  <c:v>42741</c:v>
                </c:pt>
                <c:pt idx="1569">
                  <c:v>42744</c:v>
                </c:pt>
                <c:pt idx="1570">
                  <c:v>42745</c:v>
                </c:pt>
                <c:pt idx="1571">
                  <c:v>42746</c:v>
                </c:pt>
                <c:pt idx="1572">
                  <c:v>42747</c:v>
                </c:pt>
                <c:pt idx="1573">
                  <c:v>42748</c:v>
                </c:pt>
                <c:pt idx="1574">
                  <c:v>42751</c:v>
                </c:pt>
                <c:pt idx="1575">
                  <c:v>42752</c:v>
                </c:pt>
                <c:pt idx="1576">
                  <c:v>42753</c:v>
                </c:pt>
                <c:pt idx="1577">
                  <c:v>42754</c:v>
                </c:pt>
                <c:pt idx="1578">
                  <c:v>42755</c:v>
                </c:pt>
                <c:pt idx="1579">
                  <c:v>42758</c:v>
                </c:pt>
                <c:pt idx="1580">
                  <c:v>42759</c:v>
                </c:pt>
                <c:pt idx="1581">
                  <c:v>42760</c:v>
                </c:pt>
                <c:pt idx="1582">
                  <c:v>42761</c:v>
                </c:pt>
                <c:pt idx="1583">
                  <c:v>42762</c:v>
                </c:pt>
                <c:pt idx="1584">
                  <c:v>42765</c:v>
                </c:pt>
                <c:pt idx="1585">
                  <c:v>42766</c:v>
                </c:pt>
                <c:pt idx="1586">
                  <c:v>42767</c:v>
                </c:pt>
                <c:pt idx="1587">
                  <c:v>42768</c:v>
                </c:pt>
                <c:pt idx="1588">
                  <c:v>42769</c:v>
                </c:pt>
                <c:pt idx="1589">
                  <c:v>42772</c:v>
                </c:pt>
                <c:pt idx="1590">
                  <c:v>42773</c:v>
                </c:pt>
                <c:pt idx="1591">
                  <c:v>42774</c:v>
                </c:pt>
                <c:pt idx="1592">
                  <c:v>42775</c:v>
                </c:pt>
                <c:pt idx="1593">
                  <c:v>42776</c:v>
                </c:pt>
                <c:pt idx="1594">
                  <c:v>42779</c:v>
                </c:pt>
                <c:pt idx="1595">
                  <c:v>42780</c:v>
                </c:pt>
                <c:pt idx="1596">
                  <c:v>42781</c:v>
                </c:pt>
                <c:pt idx="1597">
                  <c:v>42782</c:v>
                </c:pt>
                <c:pt idx="1598">
                  <c:v>42783</c:v>
                </c:pt>
                <c:pt idx="1599">
                  <c:v>42786</c:v>
                </c:pt>
                <c:pt idx="1600">
                  <c:v>42787</c:v>
                </c:pt>
                <c:pt idx="1601">
                  <c:v>42788</c:v>
                </c:pt>
                <c:pt idx="1602">
                  <c:v>42789</c:v>
                </c:pt>
                <c:pt idx="1603">
                  <c:v>42790</c:v>
                </c:pt>
                <c:pt idx="1604">
                  <c:v>42793</c:v>
                </c:pt>
                <c:pt idx="1605">
                  <c:v>42794</c:v>
                </c:pt>
                <c:pt idx="1606">
                  <c:v>42795</c:v>
                </c:pt>
                <c:pt idx="1607">
                  <c:v>42796</c:v>
                </c:pt>
                <c:pt idx="1608">
                  <c:v>42797</c:v>
                </c:pt>
                <c:pt idx="1609">
                  <c:v>42800</c:v>
                </c:pt>
                <c:pt idx="1610">
                  <c:v>42801</c:v>
                </c:pt>
                <c:pt idx="1611">
                  <c:v>42802</c:v>
                </c:pt>
                <c:pt idx="1612">
                  <c:v>42803</c:v>
                </c:pt>
                <c:pt idx="1613">
                  <c:v>42804</c:v>
                </c:pt>
                <c:pt idx="1614">
                  <c:v>42807</c:v>
                </c:pt>
                <c:pt idx="1615">
                  <c:v>42808</c:v>
                </c:pt>
                <c:pt idx="1616">
                  <c:v>42809</c:v>
                </c:pt>
                <c:pt idx="1617">
                  <c:v>42810</c:v>
                </c:pt>
                <c:pt idx="1618">
                  <c:v>42811</c:v>
                </c:pt>
                <c:pt idx="1619">
                  <c:v>42814</c:v>
                </c:pt>
                <c:pt idx="1620">
                  <c:v>42815</c:v>
                </c:pt>
                <c:pt idx="1621">
                  <c:v>42816</c:v>
                </c:pt>
                <c:pt idx="1622">
                  <c:v>42817</c:v>
                </c:pt>
                <c:pt idx="1623">
                  <c:v>42818</c:v>
                </c:pt>
                <c:pt idx="1624">
                  <c:v>42821</c:v>
                </c:pt>
                <c:pt idx="1625">
                  <c:v>42822</c:v>
                </c:pt>
                <c:pt idx="1626">
                  <c:v>42823</c:v>
                </c:pt>
                <c:pt idx="1627">
                  <c:v>42824</c:v>
                </c:pt>
                <c:pt idx="1628">
                  <c:v>42825</c:v>
                </c:pt>
                <c:pt idx="1629">
                  <c:v>42828</c:v>
                </c:pt>
                <c:pt idx="1630">
                  <c:v>42829</c:v>
                </c:pt>
                <c:pt idx="1631">
                  <c:v>42830</c:v>
                </c:pt>
                <c:pt idx="1632">
                  <c:v>42831</c:v>
                </c:pt>
                <c:pt idx="1633">
                  <c:v>42832</c:v>
                </c:pt>
                <c:pt idx="1634">
                  <c:v>42835</c:v>
                </c:pt>
                <c:pt idx="1635">
                  <c:v>42836</c:v>
                </c:pt>
                <c:pt idx="1636">
                  <c:v>42837</c:v>
                </c:pt>
                <c:pt idx="1637">
                  <c:v>42838</c:v>
                </c:pt>
                <c:pt idx="1638">
                  <c:v>42839</c:v>
                </c:pt>
                <c:pt idx="1639">
                  <c:v>42842</c:v>
                </c:pt>
                <c:pt idx="1640">
                  <c:v>42843</c:v>
                </c:pt>
                <c:pt idx="1641">
                  <c:v>42844</c:v>
                </c:pt>
                <c:pt idx="1642">
                  <c:v>42845</c:v>
                </c:pt>
                <c:pt idx="1643">
                  <c:v>42846</c:v>
                </c:pt>
                <c:pt idx="1644">
                  <c:v>42849</c:v>
                </c:pt>
                <c:pt idx="1645">
                  <c:v>42850</c:v>
                </c:pt>
                <c:pt idx="1646">
                  <c:v>42851</c:v>
                </c:pt>
                <c:pt idx="1647">
                  <c:v>42852</c:v>
                </c:pt>
                <c:pt idx="1648">
                  <c:v>42853</c:v>
                </c:pt>
                <c:pt idx="1649">
                  <c:v>42856</c:v>
                </c:pt>
                <c:pt idx="1650">
                  <c:v>42857</c:v>
                </c:pt>
                <c:pt idx="1651">
                  <c:v>42858</c:v>
                </c:pt>
                <c:pt idx="1652">
                  <c:v>42859</c:v>
                </c:pt>
                <c:pt idx="1653">
                  <c:v>42860</c:v>
                </c:pt>
                <c:pt idx="1654">
                  <c:v>42863</c:v>
                </c:pt>
                <c:pt idx="1655">
                  <c:v>42864</c:v>
                </c:pt>
                <c:pt idx="1656">
                  <c:v>42865</c:v>
                </c:pt>
                <c:pt idx="1657">
                  <c:v>42866</c:v>
                </c:pt>
                <c:pt idx="1658">
                  <c:v>42867</c:v>
                </c:pt>
                <c:pt idx="1659">
                  <c:v>42870</c:v>
                </c:pt>
                <c:pt idx="1660">
                  <c:v>42871</c:v>
                </c:pt>
                <c:pt idx="1661">
                  <c:v>42872</c:v>
                </c:pt>
                <c:pt idx="1662">
                  <c:v>42873</c:v>
                </c:pt>
                <c:pt idx="1663">
                  <c:v>42874</c:v>
                </c:pt>
                <c:pt idx="1664">
                  <c:v>42877</c:v>
                </c:pt>
                <c:pt idx="1665">
                  <c:v>42878</c:v>
                </c:pt>
                <c:pt idx="1666">
                  <c:v>42879</c:v>
                </c:pt>
                <c:pt idx="1667">
                  <c:v>42880</c:v>
                </c:pt>
                <c:pt idx="1668">
                  <c:v>42881</c:v>
                </c:pt>
                <c:pt idx="1669">
                  <c:v>42884</c:v>
                </c:pt>
                <c:pt idx="1670">
                  <c:v>42885</c:v>
                </c:pt>
                <c:pt idx="1671">
                  <c:v>42886</c:v>
                </c:pt>
                <c:pt idx="1672">
                  <c:v>42887</c:v>
                </c:pt>
                <c:pt idx="1673">
                  <c:v>42888</c:v>
                </c:pt>
                <c:pt idx="1674">
                  <c:v>42891</c:v>
                </c:pt>
                <c:pt idx="1675">
                  <c:v>42892</c:v>
                </c:pt>
                <c:pt idx="1676">
                  <c:v>42893</c:v>
                </c:pt>
                <c:pt idx="1677">
                  <c:v>42894</c:v>
                </c:pt>
                <c:pt idx="1678">
                  <c:v>42895</c:v>
                </c:pt>
                <c:pt idx="1679">
                  <c:v>42898</c:v>
                </c:pt>
                <c:pt idx="1680">
                  <c:v>42899</c:v>
                </c:pt>
                <c:pt idx="1681">
                  <c:v>42900</c:v>
                </c:pt>
                <c:pt idx="1682">
                  <c:v>42901</c:v>
                </c:pt>
                <c:pt idx="1683">
                  <c:v>42902</c:v>
                </c:pt>
                <c:pt idx="1684">
                  <c:v>42905</c:v>
                </c:pt>
                <c:pt idx="1685">
                  <c:v>42906</c:v>
                </c:pt>
                <c:pt idx="1686">
                  <c:v>42907</c:v>
                </c:pt>
                <c:pt idx="1687">
                  <c:v>42908</c:v>
                </c:pt>
                <c:pt idx="1688">
                  <c:v>42909</c:v>
                </c:pt>
                <c:pt idx="1689">
                  <c:v>42912</c:v>
                </c:pt>
                <c:pt idx="1690">
                  <c:v>42913</c:v>
                </c:pt>
                <c:pt idx="1691">
                  <c:v>42914</c:v>
                </c:pt>
                <c:pt idx="1692">
                  <c:v>42915</c:v>
                </c:pt>
                <c:pt idx="1693">
                  <c:v>42916</c:v>
                </c:pt>
                <c:pt idx="1694">
                  <c:v>42919</c:v>
                </c:pt>
                <c:pt idx="1695">
                  <c:v>42920</c:v>
                </c:pt>
                <c:pt idx="1696">
                  <c:v>42921</c:v>
                </c:pt>
                <c:pt idx="1697">
                  <c:v>42922</c:v>
                </c:pt>
                <c:pt idx="1698">
                  <c:v>42923</c:v>
                </c:pt>
                <c:pt idx="1699">
                  <c:v>42926</c:v>
                </c:pt>
                <c:pt idx="1700">
                  <c:v>42927</c:v>
                </c:pt>
                <c:pt idx="1701">
                  <c:v>42928</c:v>
                </c:pt>
                <c:pt idx="1702">
                  <c:v>42929</c:v>
                </c:pt>
                <c:pt idx="1703">
                  <c:v>42930</c:v>
                </c:pt>
                <c:pt idx="1704">
                  <c:v>42933</c:v>
                </c:pt>
                <c:pt idx="1705">
                  <c:v>42934</c:v>
                </c:pt>
                <c:pt idx="1706">
                  <c:v>42935</c:v>
                </c:pt>
                <c:pt idx="1707">
                  <c:v>42936</c:v>
                </c:pt>
                <c:pt idx="1708">
                  <c:v>42937</c:v>
                </c:pt>
                <c:pt idx="1709">
                  <c:v>42940</c:v>
                </c:pt>
                <c:pt idx="1710">
                  <c:v>42941</c:v>
                </c:pt>
                <c:pt idx="1711">
                  <c:v>42942</c:v>
                </c:pt>
                <c:pt idx="1712">
                  <c:v>42943</c:v>
                </c:pt>
                <c:pt idx="1713">
                  <c:v>42944</c:v>
                </c:pt>
                <c:pt idx="1714">
                  <c:v>42947</c:v>
                </c:pt>
                <c:pt idx="1715">
                  <c:v>42948</c:v>
                </c:pt>
                <c:pt idx="1716">
                  <c:v>42949</c:v>
                </c:pt>
                <c:pt idx="1717">
                  <c:v>42950</c:v>
                </c:pt>
                <c:pt idx="1718">
                  <c:v>42951</c:v>
                </c:pt>
                <c:pt idx="1719">
                  <c:v>42954</c:v>
                </c:pt>
                <c:pt idx="1720">
                  <c:v>42955</c:v>
                </c:pt>
                <c:pt idx="1721">
                  <c:v>42956</c:v>
                </c:pt>
                <c:pt idx="1722">
                  <c:v>42957</c:v>
                </c:pt>
                <c:pt idx="1723">
                  <c:v>42958</c:v>
                </c:pt>
                <c:pt idx="1724">
                  <c:v>42961</c:v>
                </c:pt>
                <c:pt idx="1725">
                  <c:v>42962</c:v>
                </c:pt>
                <c:pt idx="1726">
                  <c:v>42963</c:v>
                </c:pt>
                <c:pt idx="1727">
                  <c:v>42964</c:v>
                </c:pt>
                <c:pt idx="1728">
                  <c:v>42965</c:v>
                </c:pt>
                <c:pt idx="1729">
                  <c:v>42968</c:v>
                </c:pt>
                <c:pt idx="1730">
                  <c:v>42969</c:v>
                </c:pt>
                <c:pt idx="1731">
                  <c:v>42970</c:v>
                </c:pt>
                <c:pt idx="1732">
                  <c:v>42971</c:v>
                </c:pt>
                <c:pt idx="1733">
                  <c:v>42972</c:v>
                </c:pt>
                <c:pt idx="1734">
                  <c:v>42975</c:v>
                </c:pt>
                <c:pt idx="1735">
                  <c:v>42976</c:v>
                </c:pt>
                <c:pt idx="1736">
                  <c:v>42977</c:v>
                </c:pt>
                <c:pt idx="1737">
                  <c:v>42978</c:v>
                </c:pt>
                <c:pt idx="1738">
                  <c:v>42979</c:v>
                </c:pt>
                <c:pt idx="1739">
                  <c:v>42982</c:v>
                </c:pt>
                <c:pt idx="1740">
                  <c:v>42983</c:v>
                </c:pt>
                <c:pt idx="1741">
                  <c:v>42984</c:v>
                </c:pt>
                <c:pt idx="1742">
                  <c:v>42985</c:v>
                </c:pt>
                <c:pt idx="1743">
                  <c:v>42986</c:v>
                </c:pt>
                <c:pt idx="1744">
                  <c:v>42989</c:v>
                </c:pt>
                <c:pt idx="1745">
                  <c:v>42990</c:v>
                </c:pt>
                <c:pt idx="1746">
                  <c:v>42991</c:v>
                </c:pt>
                <c:pt idx="1747">
                  <c:v>42992</c:v>
                </c:pt>
                <c:pt idx="1748">
                  <c:v>42993</c:v>
                </c:pt>
                <c:pt idx="1749">
                  <c:v>42996</c:v>
                </c:pt>
                <c:pt idx="1750">
                  <c:v>42997</c:v>
                </c:pt>
                <c:pt idx="1751">
                  <c:v>42998</c:v>
                </c:pt>
                <c:pt idx="1752">
                  <c:v>42999</c:v>
                </c:pt>
                <c:pt idx="1753">
                  <c:v>43000</c:v>
                </c:pt>
                <c:pt idx="1754">
                  <c:v>43003</c:v>
                </c:pt>
                <c:pt idx="1755">
                  <c:v>43004</c:v>
                </c:pt>
                <c:pt idx="1756">
                  <c:v>43005</c:v>
                </c:pt>
                <c:pt idx="1757">
                  <c:v>43006</c:v>
                </c:pt>
                <c:pt idx="1758">
                  <c:v>43007</c:v>
                </c:pt>
                <c:pt idx="1759">
                  <c:v>43010</c:v>
                </c:pt>
                <c:pt idx="1760">
                  <c:v>43011</c:v>
                </c:pt>
                <c:pt idx="1761">
                  <c:v>43012</c:v>
                </c:pt>
                <c:pt idx="1762">
                  <c:v>43013</c:v>
                </c:pt>
                <c:pt idx="1763">
                  <c:v>43014</c:v>
                </c:pt>
                <c:pt idx="1764">
                  <c:v>43017</c:v>
                </c:pt>
                <c:pt idx="1765">
                  <c:v>43018</c:v>
                </c:pt>
                <c:pt idx="1766">
                  <c:v>43019</c:v>
                </c:pt>
                <c:pt idx="1767">
                  <c:v>43020</c:v>
                </c:pt>
                <c:pt idx="1768">
                  <c:v>43021</c:v>
                </c:pt>
                <c:pt idx="1769">
                  <c:v>43024</c:v>
                </c:pt>
                <c:pt idx="1770">
                  <c:v>43025</c:v>
                </c:pt>
                <c:pt idx="1771">
                  <c:v>43026</c:v>
                </c:pt>
                <c:pt idx="1772">
                  <c:v>43027</c:v>
                </c:pt>
                <c:pt idx="1773">
                  <c:v>43028</c:v>
                </c:pt>
                <c:pt idx="1774">
                  <c:v>43031</c:v>
                </c:pt>
                <c:pt idx="1775">
                  <c:v>43032</c:v>
                </c:pt>
                <c:pt idx="1776">
                  <c:v>43033</c:v>
                </c:pt>
                <c:pt idx="1777">
                  <c:v>43034</c:v>
                </c:pt>
                <c:pt idx="1778">
                  <c:v>43035</c:v>
                </c:pt>
                <c:pt idx="1779">
                  <c:v>43038</c:v>
                </c:pt>
                <c:pt idx="1780">
                  <c:v>43039</c:v>
                </c:pt>
                <c:pt idx="1781">
                  <c:v>43040</c:v>
                </c:pt>
                <c:pt idx="1782">
                  <c:v>43041</c:v>
                </c:pt>
                <c:pt idx="1783">
                  <c:v>43042</c:v>
                </c:pt>
                <c:pt idx="1784">
                  <c:v>43045</c:v>
                </c:pt>
                <c:pt idx="1785">
                  <c:v>43046</c:v>
                </c:pt>
                <c:pt idx="1786">
                  <c:v>43047</c:v>
                </c:pt>
                <c:pt idx="1787">
                  <c:v>43048</c:v>
                </c:pt>
                <c:pt idx="1788">
                  <c:v>43049</c:v>
                </c:pt>
                <c:pt idx="1789">
                  <c:v>43052</c:v>
                </c:pt>
                <c:pt idx="1790">
                  <c:v>43053</c:v>
                </c:pt>
                <c:pt idx="1791">
                  <c:v>43054</c:v>
                </c:pt>
                <c:pt idx="1792">
                  <c:v>43055</c:v>
                </c:pt>
                <c:pt idx="1793">
                  <c:v>43056</c:v>
                </c:pt>
                <c:pt idx="1794">
                  <c:v>43059</c:v>
                </c:pt>
                <c:pt idx="1795">
                  <c:v>43060</c:v>
                </c:pt>
                <c:pt idx="1796">
                  <c:v>43061</c:v>
                </c:pt>
                <c:pt idx="1797">
                  <c:v>43062</c:v>
                </c:pt>
                <c:pt idx="1798">
                  <c:v>43063</c:v>
                </c:pt>
                <c:pt idx="1799">
                  <c:v>43066</c:v>
                </c:pt>
                <c:pt idx="1800">
                  <c:v>43067</c:v>
                </c:pt>
                <c:pt idx="1801">
                  <c:v>43068</c:v>
                </c:pt>
                <c:pt idx="1802">
                  <c:v>43069</c:v>
                </c:pt>
                <c:pt idx="1803">
                  <c:v>43070</c:v>
                </c:pt>
                <c:pt idx="1804">
                  <c:v>43073</c:v>
                </c:pt>
                <c:pt idx="1805">
                  <c:v>43074</c:v>
                </c:pt>
                <c:pt idx="1806">
                  <c:v>43075</c:v>
                </c:pt>
                <c:pt idx="1807">
                  <c:v>43076</c:v>
                </c:pt>
                <c:pt idx="1808">
                  <c:v>43077</c:v>
                </c:pt>
                <c:pt idx="1809">
                  <c:v>43080</c:v>
                </c:pt>
                <c:pt idx="1810">
                  <c:v>43081</c:v>
                </c:pt>
                <c:pt idx="1811">
                  <c:v>43082</c:v>
                </c:pt>
                <c:pt idx="1812">
                  <c:v>43083</c:v>
                </c:pt>
                <c:pt idx="1813">
                  <c:v>43084</c:v>
                </c:pt>
                <c:pt idx="1814">
                  <c:v>43087</c:v>
                </c:pt>
                <c:pt idx="1815">
                  <c:v>43088</c:v>
                </c:pt>
                <c:pt idx="1816">
                  <c:v>43089</c:v>
                </c:pt>
                <c:pt idx="1817">
                  <c:v>43090</c:v>
                </c:pt>
                <c:pt idx="1818">
                  <c:v>43091</c:v>
                </c:pt>
                <c:pt idx="1819">
                  <c:v>43094</c:v>
                </c:pt>
                <c:pt idx="1820">
                  <c:v>43095</c:v>
                </c:pt>
                <c:pt idx="1821">
                  <c:v>43096</c:v>
                </c:pt>
                <c:pt idx="1822">
                  <c:v>43097</c:v>
                </c:pt>
                <c:pt idx="1823">
                  <c:v>43098</c:v>
                </c:pt>
                <c:pt idx="1824">
                  <c:v>43101</c:v>
                </c:pt>
                <c:pt idx="1825">
                  <c:v>43102</c:v>
                </c:pt>
                <c:pt idx="1826">
                  <c:v>43103</c:v>
                </c:pt>
                <c:pt idx="1827">
                  <c:v>43104</c:v>
                </c:pt>
                <c:pt idx="1828">
                  <c:v>43105</c:v>
                </c:pt>
                <c:pt idx="1829">
                  <c:v>43108</c:v>
                </c:pt>
                <c:pt idx="1830">
                  <c:v>43109</c:v>
                </c:pt>
                <c:pt idx="1831">
                  <c:v>43110</c:v>
                </c:pt>
                <c:pt idx="1832">
                  <c:v>43111</c:v>
                </c:pt>
                <c:pt idx="1833">
                  <c:v>43112</c:v>
                </c:pt>
                <c:pt idx="1834">
                  <c:v>43115</c:v>
                </c:pt>
                <c:pt idx="1835">
                  <c:v>43116</c:v>
                </c:pt>
                <c:pt idx="1836">
                  <c:v>43117</c:v>
                </c:pt>
                <c:pt idx="1837">
                  <c:v>43118</c:v>
                </c:pt>
                <c:pt idx="1838">
                  <c:v>43119</c:v>
                </c:pt>
                <c:pt idx="1839">
                  <c:v>43122</c:v>
                </c:pt>
                <c:pt idx="1840">
                  <c:v>43123</c:v>
                </c:pt>
                <c:pt idx="1841">
                  <c:v>43124</c:v>
                </c:pt>
                <c:pt idx="1842">
                  <c:v>43125</c:v>
                </c:pt>
                <c:pt idx="1843">
                  <c:v>43126</c:v>
                </c:pt>
                <c:pt idx="1844">
                  <c:v>43129</c:v>
                </c:pt>
                <c:pt idx="1845">
                  <c:v>43130</c:v>
                </c:pt>
                <c:pt idx="1846">
                  <c:v>43131</c:v>
                </c:pt>
                <c:pt idx="1847">
                  <c:v>43132</c:v>
                </c:pt>
                <c:pt idx="1848">
                  <c:v>43133</c:v>
                </c:pt>
                <c:pt idx="1849">
                  <c:v>43136</c:v>
                </c:pt>
                <c:pt idx="1850">
                  <c:v>43137</c:v>
                </c:pt>
                <c:pt idx="1851">
                  <c:v>43138</c:v>
                </c:pt>
                <c:pt idx="1852">
                  <c:v>43139</c:v>
                </c:pt>
                <c:pt idx="1853">
                  <c:v>43140</c:v>
                </c:pt>
                <c:pt idx="1854">
                  <c:v>43143</c:v>
                </c:pt>
                <c:pt idx="1855">
                  <c:v>43144</c:v>
                </c:pt>
                <c:pt idx="1856">
                  <c:v>43145</c:v>
                </c:pt>
                <c:pt idx="1857">
                  <c:v>43146</c:v>
                </c:pt>
                <c:pt idx="1858">
                  <c:v>43147</c:v>
                </c:pt>
                <c:pt idx="1859">
                  <c:v>43150</c:v>
                </c:pt>
                <c:pt idx="1860">
                  <c:v>43151</c:v>
                </c:pt>
                <c:pt idx="1861">
                  <c:v>43152</c:v>
                </c:pt>
                <c:pt idx="1862">
                  <c:v>43153</c:v>
                </c:pt>
                <c:pt idx="1863">
                  <c:v>43154</c:v>
                </c:pt>
                <c:pt idx="1864">
                  <c:v>43157</c:v>
                </c:pt>
                <c:pt idx="1865">
                  <c:v>43158</c:v>
                </c:pt>
                <c:pt idx="1866">
                  <c:v>43159</c:v>
                </c:pt>
                <c:pt idx="1867">
                  <c:v>43160</c:v>
                </c:pt>
                <c:pt idx="1868">
                  <c:v>43161</c:v>
                </c:pt>
                <c:pt idx="1869">
                  <c:v>43164</c:v>
                </c:pt>
                <c:pt idx="1870">
                  <c:v>43165</c:v>
                </c:pt>
                <c:pt idx="1871">
                  <c:v>43166</c:v>
                </c:pt>
                <c:pt idx="1872">
                  <c:v>43167</c:v>
                </c:pt>
                <c:pt idx="1873">
                  <c:v>43168</c:v>
                </c:pt>
                <c:pt idx="1874">
                  <c:v>43171</c:v>
                </c:pt>
                <c:pt idx="1875">
                  <c:v>43172</c:v>
                </c:pt>
                <c:pt idx="1876">
                  <c:v>43173</c:v>
                </c:pt>
                <c:pt idx="1877">
                  <c:v>43174</c:v>
                </c:pt>
                <c:pt idx="1878">
                  <c:v>43175</c:v>
                </c:pt>
                <c:pt idx="1879">
                  <c:v>43178</c:v>
                </c:pt>
                <c:pt idx="1880">
                  <c:v>43179</c:v>
                </c:pt>
                <c:pt idx="1881">
                  <c:v>43180</c:v>
                </c:pt>
                <c:pt idx="1882">
                  <c:v>43181</c:v>
                </c:pt>
                <c:pt idx="1883">
                  <c:v>43182</c:v>
                </c:pt>
                <c:pt idx="1884">
                  <c:v>43185</c:v>
                </c:pt>
                <c:pt idx="1885">
                  <c:v>43186</c:v>
                </c:pt>
                <c:pt idx="1886">
                  <c:v>43187</c:v>
                </c:pt>
                <c:pt idx="1887">
                  <c:v>43188</c:v>
                </c:pt>
                <c:pt idx="1888">
                  <c:v>43189</c:v>
                </c:pt>
                <c:pt idx="1889">
                  <c:v>43192</c:v>
                </c:pt>
                <c:pt idx="1890">
                  <c:v>43193</c:v>
                </c:pt>
                <c:pt idx="1891">
                  <c:v>43194</c:v>
                </c:pt>
                <c:pt idx="1892">
                  <c:v>43195</c:v>
                </c:pt>
                <c:pt idx="1893">
                  <c:v>43196</c:v>
                </c:pt>
                <c:pt idx="1894">
                  <c:v>43199</c:v>
                </c:pt>
                <c:pt idx="1895">
                  <c:v>43200</c:v>
                </c:pt>
                <c:pt idx="1896">
                  <c:v>43201</c:v>
                </c:pt>
                <c:pt idx="1897">
                  <c:v>43202</c:v>
                </c:pt>
                <c:pt idx="1898">
                  <c:v>43203</c:v>
                </c:pt>
                <c:pt idx="1899">
                  <c:v>43206</c:v>
                </c:pt>
                <c:pt idx="1900">
                  <c:v>43207</c:v>
                </c:pt>
                <c:pt idx="1901">
                  <c:v>43208</c:v>
                </c:pt>
                <c:pt idx="1902">
                  <c:v>43209</c:v>
                </c:pt>
                <c:pt idx="1903">
                  <c:v>43210</c:v>
                </c:pt>
                <c:pt idx="1904">
                  <c:v>43213</c:v>
                </c:pt>
                <c:pt idx="1905">
                  <c:v>43214</c:v>
                </c:pt>
                <c:pt idx="1906">
                  <c:v>43215</c:v>
                </c:pt>
                <c:pt idx="1907">
                  <c:v>43216</c:v>
                </c:pt>
                <c:pt idx="1908">
                  <c:v>43217</c:v>
                </c:pt>
                <c:pt idx="1909">
                  <c:v>43220</c:v>
                </c:pt>
                <c:pt idx="1910">
                  <c:v>43221</c:v>
                </c:pt>
                <c:pt idx="1911">
                  <c:v>43222</c:v>
                </c:pt>
                <c:pt idx="1912">
                  <c:v>43223</c:v>
                </c:pt>
                <c:pt idx="1913">
                  <c:v>43224</c:v>
                </c:pt>
                <c:pt idx="1914">
                  <c:v>43227</c:v>
                </c:pt>
                <c:pt idx="1915">
                  <c:v>43228</c:v>
                </c:pt>
                <c:pt idx="1916">
                  <c:v>43229</c:v>
                </c:pt>
                <c:pt idx="1917">
                  <c:v>43230</c:v>
                </c:pt>
                <c:pt idx="1918">
                  <c:v>43231</c:v>
                </c:pt>
                <c:pt idx="1919">
                  <c:v>43234</c:v>
                </c:pt>
                <c:pt idx="1920">
                  <c:v>43235</c:v>
                </c:pt>
                <c:pt idx="1921">
                  <c:v>43236</c:v>
                </c:pt>
                <c:pt idx="1922">
                  <c:v>43237</c:v>
                </c:pt>
                <c:pt idx="1923">
                  <c:v>43238</c:v>
                </c:pt>
                <c:pt idx="1924">
                  <c:v>43241</c:v>
                </c:pt>
                <c:pt idx="1925">
                  <c:v>43242</c:v>
                </c:pt>
                <c:pt idx="1926">
                  <c:v>43243</c:v>
                </c:pt>
                <c:pt idx="1927">
                  <c:v>43244</c:v>
                </c:pt>
                <c:pt idx="1928">
                  <c:v>43245</c:v>
                </c:pt>
                <c:pt idx="1929">
                  <c:v>43248</c:v>
                </c:pt>
                <c:pt idx="1930">
                  <c:v>43249</c:v>
                </c:pt>
                <c:pt idx="1931">
                  <c:v>43250</c:v>
                </c:pt>
                <c:pt idx="1932">
                  <c:v>43251</c:v>
                </c:pt>
                <c:pt idx="1933">
                  <c:v>43252</c:v>
                </c:pt>
                <c:pt idx="1934">
                  <c:v>43255</c:v>
                </c:pt>
                <c:pt idx="1935">
                  <c:v>43256</c:v>
                </c:pt>
                <c:pt idx="1936">
                  <c:v>43257</c:v>
                </c:pt>
                <c:pt idx="1937">
                  <c:v>43258</c:v>
                </c:pt>
                <c:pt idx="1938">
                  <c:v>43259</c:v>
                </c:pt>
                <c:pt idx="1939">
                  <c:v>43262</c:v>
                </c:pt>
                <c:pt idx="1940">
                  <c:v>43263</c:v>
                </c:pt>
                <c:pt idx="1941">
                  <c:v>43264</c:v>
                </c:pt>
                <c:pt idx="1942">
                  <c:v>43265</c:v>
                </c:pt>
                <c:pt idx="1943">
                  <c:v>43266</c:v>
                </c:pt>
                <c:pt idx="1944">
                  <c:v>43269</c:v>
                </c:pt>
                <c:pt idx="1945">
                  <c:v>43270</c:v>
                </c:pt>
                <c:pt idx="1946">
                  <c:v>43271</c:v>
                </c:pt>
                <c:pt idx="1947">
                  <c:v>43272</c:v>
                </c:pt>
                <c:pt idx="1948">
                  <c:v>43273</c:v>
                </c:pt>
                <c:pt idx="1949">
                  <c:v>43276</c:v>
                </c:pt>
                <c:pt idx="1950">
                  <c:v>43277</c:v>
                </c:pt>
                <c:pt idx="1951">
                  <c:v>43278</c:v>
                </c:pt>
                <c:pt idx="1952">
                  <c:v>43279</c:v>
                </c:pt>
                <c:pt idx="1953">
                  <c:v>43280</c:v>
                </c:pt>
                <c:pt idx="1954">
                  <c:v>43283</c:v>
                </c:pt>
                <c:pt idx="1955">
                  <c:v>43284</c:v>
                </c:pt>
                <c:pt idx="1956">
                  <c:v>43285</c:v>
                </c:pt>
                <c:pt idx="1957">
                  <c:v>43286</c:v>
                </c:pt>
                <c:pt idx="1958">
                  <c:v>43287</c:v>
                </c:pt>
                <c:pt idx="1959">
                  <c:v>43290</c:v>
                </c:pt>
                <c:pt idx="1960">
                  <c:v>43291</c:v>
                </c:pt>
                <c:pt idx="1961">
                  <c:v>43292</c:v>
                </c:pt>
                <c:pt idx="1962">
                  <c:v>43293</c:v>
                </c:pt>
                <c:pt idx="1963">
                  <c:v>43294</c:v>
                </c:pt>
                <c:pt idx="1964">
                  <c:v>43297</c:v>
                </c:pt>
                <c:pt idx="1965">
                  <c:v>43298</c:v>
                </c:pt>
                <c:pt idx="1966">
                  <c:v>43299</c:v>
                </c:pt>
                <c:pt idx="1967">
                  <c:v>43300</c:v>
                </c:pt>
                <c:pt idx="1968">
                  <c:v>43301</c:v>
                </c:pt>
                <c:pt idx="1969">
                  <c:v>43304</c:v>
                </c:pt>
                <c:pt idx="1970">
                  <c:v>43305</c:v>
                </c:pt>
                <c:pt idx="1971">
                  <c:v>43306</c:v>
                </c:pt>
                <c:pt idx="1972">
                  <c:v>43307</c:v>
                </c:pt>
                <c:pt idx="1973">
                  <c:v>43308</c:v>
                </c:pt>
                <c:pt idx="1974">
                  <c:v>43311</c:v>
                </c:pt>
                <c:pt idx="1975">
                  <c:v>43312</c:v>
                </c:pt>
                <c:pt idx="1976">
                  <c:v>43313</c:v>
                </c:pt>
                <c:pt idx="1977">
                  <c:v>43314</c:v>
                </c:pt>
                <c:pt idx="1978">
                  <c:v>43315</c:v>
                </c:pt>
                <c:pt idx="1979">
                  <c:v>43318</c:v>
                </c:pt>
                <c:pt idx="1980">
                  <c:v>43319</c:v>
                </c:pt>
                <c:pt idx="1981">
                  <c:v>43320</c:v>
                </c:pt>
                <c:pt idx="1982">
                  <c:v>43321</c:v>
                </c:pt>
                <c:pt idx="1983">
                  <c:v>43322</c:v>
                </c:pt>
                <c:pt idx="1984">
                  <c:v>43325</c:v>
                </c:pt>
                <c:pt idx="1985">
                  <c:v>43326</c:v>
                </c:pt>
                <c:pt idx="1986">
                  <c:v>43327</c:v>
                </c:pt>
                <c:pt idx="1987">
                  <c:v>43328</c:v>
                </c:pt>
                <c:pt idx="1988">
                  <c:v>43329</c:v>
                </c:pt>
                <c:pt idx="1989">
                  <c:v>43332</c:v>
                </c:pt>
                <c:pt idx="1990">
                  <c:v>43333</c:v>
                </c:pt>
                <c:pt idx="1991">
                  <c:v>43334</c:v>
                </c:pt>
                <c:pt idx="1992">
                  <c:v>43335</c:v>
                </c:pt>
                <c:pt idx="1993">
                  <c:v>43336</c:v>
                </c:pt>
                <c:pt idx="1994">
                  <c:v>43339</c:v>
                </c:pt>
                <c:pt idx="1995">
                  <c:v>43340</c:v>
                </c:pt>
                <c:pt idx="1996">
                  <c:v>43341</c:v>
                </c:pt>
                <c:pt idx="1997">
                  <c:v>43342</c:v>
                </c:pt>
                <c:pt idx="1998">
                  <c:v>43343</c:v>
                </c:pt>
                <c:pt idx="1999">
                  <c:v>43346</c:v>
                </c:pt>
                <c:pt idx="2000">
                  <c:v>43347</c:v>
                </c:pt>
                <c:pt idx="2001">
                  <c:v>43348</c:v>
                </c:pt>
                <c:pt idx="2002">
                  <c:v>43349</c:v>
                </c:pt>
                <c:pt idx="2003">
                  <c:v>43350</c:v>
                </c:pt>
                <c:pt idx="2004">
                  <c:v>43353</c:v>
                </c:pt>
                <c:pt idx="2005">
                  <c:v>43354</c:v>
                </c:pt>
                <c:pt idx="2006">
                  <c:v>43355</c:v>
                </c:pt>
                <c:pt idx="2007">
                  <c:v>43356</c:v>
                </c:pt>
                <c:pt idx="2008">
                  <c:v>43357</c:v>
                </c:pt>
                <c:pt idx="2009">
                  <c:v>43360</c:v>
                </c:pt>
                <c:pt idx="2010">
                  <c:v>43361</c:v>
                </c:pt>
                <c:pt idx="2011">
                  <c:v>43362</c:v>
                </c:pt>
                <c:pt idx="2012">
                  <c:v>43363</c:v>
                </c:pt>
                <c:pt idx="2013">
                  <c:v>43364</c:v>
                </c:pt>
                <c:pt idx="2014">
                  <c:v>43367</c:v>
                </c:pt>
                <c:pt idx="2015">
                  <c:v>43368</c:v>
                </c:pt>
                <c:pt idx="2016">
                  <c:v>43369</c:v>
                </c:pt>
                <c:pt idx="2017">
                  <c:v>43370</c:v>
                </c:pt>
                <c:pt idx="2018">
                  <c:v>43371</c:v>
                </c:pt>
                <c:pt idx="2019">
                  <c:v>43374</c:v>
                </c:pt>
                <c:pt idx="2020">
                  <c:v>43375</c:v>
                </c:pt>
                <c:pt idx="2021">
                  <c:v>43376</c:v>
                </c:pt>
                <c:pt idx="2022">
                  <c:v>43377</c:v>
                </c:pt>
                <c:pt idx="2023">
                  <c:v>43378</c:v>
                </c:pt>
                <c:pt idx="2024">
                  <c:v>43381</c:v>
                </c:pt>
                <c:pt idx="2025">
                  <c:v>43382</c:v>
                </c:pt>
                <c:pt idx="2026">
                  <c:v>43383</c:v>
                </c:pt>
                <c:pt idx="2027">
                  <c:v>43384</c:v>
                </c:pt>
                <c:pt idx="2028">
                  <c:v>43385</c:v>
                </c:pt>
                <c:pt idx="2029">
                  <c:v>43388</c:v>
                </c:pt>
                <c:pt idx="2030">
                  <c:v>43389</c:v>
                </c:pt>
                <c:pt idx="2031">
                  <c:v>43390</c:v>
                </c:pt>
                <c:pt idx="2032">
                  <c:v>43391</c:v>
                </c:pt>
                <c:pt idx="2033">
                  <c:v>43392</c:v>
                </c:pt>
                <c:pt idx="2034">
                  <c:v>43395</c:v>
                </c:pt>
                <c:pt idx="2035">
                  <c:v>43396</c:v>
                </c:pt>
                <c:pt idx="2036">
                  <c:v>43397</c:v>
                </c:pt>
                <c:pt idx="2037">
                  <c:v>43398</c:v>
                </c:pt>
                <c:pt idx="2038">
                  <c:v>43399</c:v>
                </c:pt>
                <c:pt idx="2039">
                  <c:v>43402</c:v>
                </c:pt>
                <c:pt idx="2040">
                  <c:v>43403</c:v>
                </c:pt>
                <c:pt idx="2041">
                  <c:v>43404</c:v>
                </c:pt>
                <c:pt idx="2042">
                  <c:v>43405</c:v>
                </c:pt>
                <c:pt idx="2043">
                  <c:v>43406</c:v>
                </c:pt>
                <c:pt idx="2044">
                  <c:v>43409</c:v>
                </c:pt>
                <c:pt idx="2045">
                  <c:v>43410</c:v>
                </c:pt>
                <c:pt idx="2046">
                  <c:v>43411</c:v>
                </c:pt>
                <c:pt idx="2047">
                  <c:v>43412</c:v>
                </c:pt>
                <c:pt idx="2048">
                  <c:v>43413</c:v>
                </c:pt>
                <c:pt idx="2049">
                  <c:v>43416</c:v>
                </c:pt>
                <c:pt idx="2050">
                  <c:v>43417</c:v>
                </c:pt>
                <c:pt idx="2051">
                  <c:v>43418</c:v>
                </c:pt>
                <c:pt idx="2052">
                  <c:v>43419</c:v>
                </c:pt>
                <c:pt idx="2053">
                  <c:v>43420</c:v>
                </c:pt>
                <c:pt idx="2054">
                  <c:v>43423</c:v>
                </c:pt>
                <c:pt idx="2055">
                  <c:v>43424</c:v>
                </c:pt>
                <c:pt idx="2056">
                  <c:v>43425</c:v>
                </c:pt>
                <c:pt idx="2057">
                  <c:v>43426</c:v>
                </c:pt>
                <c:pt idx="2058">
                  <c:v>43427</c:v>
                </c:pt>
                <c:pt idx="2059">
                  <c:v>43430</c:v>
                </c:pt>
                <c:pt idx="2060">
                  <c:v>43431</c:v>
                </c:pt>
                <c:pt idx="2061">
                  <c:v>43432</c:v>
                </c:pt>
                <c:pt idx="2062">
                  <c:v>43433</c:v>
                </c:pt>
                <c:pt idx="2063">
                  <c:v>43434</c:v>
                </c:pt>
                <c:pt idx="2064">
                  <c:v>43437</c:v>
                </c:pt>
                <c:pt idx="2065">
                  <c:v>43438</c:v>
                </c:pt>
                <c:pt idx="2066">
                  <c:v>43439</c:v>
                </c:pt>
                <c:pt idx="2067">
                  <c:v>43440</c:v>
                </c:pt>
                <c:pt idx="2068">
                  <c:v>43441</c:v>
                </c:pt>
                <c:pt idx="2069">
                  <c:v>43444</c:v>
                </c:pt>
                <c:pt idx="2070">
                  <c:v>43445</c:v>
                </c:pt>
                <c:pt idx="2071">
                  <c:v>43446</c:v>
                </c:pt>
                <c:pt idx="2072">
                  <c:v>43447</c:v>
                </c:pt>
                <c:pt idx="2073">
                  <c:v>43448</c:v>
                </c:pt>
                <c:pt idx="2074">
                  <c:v>43451</c:v>
                </c:pt>
                <c:pt idx="2075">
                  <c:v>43452</c:v>
                </c:pt>
                <c:pt idx="2076">
                  <c:v>43453</c:v>
                </c:pt>
                <c:pt idx="2077">
                  <c:v>43454</c:v>
                </c:pt>
                <c:pt idx="2078">
                  <c:v>43455</c:v>
                </c:pt>
                <c:pt idx="2079">
                  <c:v>43458</c:v>
                </c:pt>
                <c:pt idx="2080">
                  <c:v>43459</c:v>
                </c:pt>
                <c:pt idx="2081">
                  <c:v>43460</c:v>
                </c:pt>
                <c:pt idx="2082">
                  <c:v>43461</c:v>
                </c:pt>
                <c:pt idx="2083">
                  <c:v>43462</c:v>
                </c:pt>
                <c:pt idx="2084">
                  <c:v>43465</c:v>
                </c:pt>
                <c:pt idx="2085">
                  <c:v>43466</c:v>
                </c:pt>
                <c:pt idx="2086">
                  <c:v>43467</c:v>
                </c:pt>
                <c:pt idx="2087">
                  <c:v>43468</c:v>
                </c:pt>
                <c:pt idx="2088">
                  <c:v>43469</c:v>
                </c:pt>
                <c:pt idx="2089">
                  <c:v>43472</c:v>
                </c:pt>
                <c:pt idx="2090">
                  <c:v>43473</c:v>
                </c:pt>
                <c:pt idx="2091">
                  <c:v>43474</c:v>
                </c:pt>
                <c:pt idx="2092">
                  <c:v>43475</c:v>
                </c:pt>
                <c:pt idx="2093">
                  <c:v>43476</c:v>
                </c:pt>
                <c:pt idx="2094">
                  <c:v>43479</c:v>
                </c:pt>
                <c:pt idx="2095">
                  <c:v>43480</c:v>
                </c:pt>
                <c:pt idx="2096">
                  <c:v>43481</c:v>
                </c:pt>
                <c:pt idx="2097">
                  <c:v>43482</c:v>
                </c:pt>
                <c:pt idx="2098">
                  <c:v>43483</c:v>
                </c:pt>
                <c:pt idx="2099">
                  <c:v>43486</c:v>
                </c:pt>
                <c:pt idx="2100">
                  <c:v>43487</c:v>
                </c:pt>
                <c:pt idx="2101">
                  <c:v>43488</c:v>
                </c:pt>
                <c:pt idx="2102">
                  <c:v>43489</c:v>
                </c:pt>
                <c:pt idx="2103">
                  <c:v>43490</c:v>
                </c:pt>
                <c:pt idx="2104">
                  <c:v>43493</c:v>
                </c:pt>
                <c:pt idx="2105">
                  <c:v>43494</c:v>
                </c:pt>
                <c:pt idx="2106">
                  <c:v>43495</c:v>
                </c:pt>
                <c:pt idx="2107">
                  <c:v>43496</c:v>
                </c:pt>
                <c:pt idx="2108">
                  <c:v>43497</c:v>
                </c:pt>
                <c:pt idx="2109">
                  <c:v>43500</c:v>
                </c:pt>
                <c:pt idx="2110">
                  <c:v>43501</c:v>
                </c:pt>
                <c:pt idx="2111">
                  <c:v>43502</c:v>
                </c:pt>
                <c:pt idx="2112">
                  <c:v>43503</c:v>
                </c:pt>
                <c:pt idx="2113">
                  <c:v>43504</c:v>
                </c:pt>
                <c:pt idx="2114">
                  <c:v>43507</c:v>
                </c:pt>
                <c:pt idx="2115">
                  <c:v>43508</c:v>
                </c:pt>
                <c:pt idx="2116">
                  <c:v>43509</c:v>
                </c:pt>
                <c:pt idx="2117">
                  <c:v>43510</c:v>
                </c:pt>
                <c:pt idx="2118">
                  <c:v>43511</c:v>
                </c:pt>
                <c:pt idx="2119">
                  <c:v>43514</c:v>
                </c:pt>
                <c:pt idx="2120">
                  <c:v>43515</c:v>
                </c:pt>
                <c:pt idx="2121">
                  <c:v>43516</c:v>
                </c:pt>
                <c:pt idx="2122">
                  <c:v>43517</c:v>
                </c:pt>
                <c:pt idx="2123">
                  <c:v>43518</c:v>
                </c:pt>
                <c:pt idx="2124">
                  <c:v>43521</c:v>
                </c:pt>
                <c:pt idx="2125">
                  <c:v>43522</c:v>
                </c:pt>
                <c:pt idx="2126">
                  <c:v>43523</c:v>
                </c:pt>
                <c:pt idx="2127">
                  <c:v>43524</c:v>
                </c:pt>
                <c:pt idx="2128">
                  <c:v>43525</c:v>
                </c:pt>
                <c:pt idx="2129">
                  <c:v>43528</c:v>
                </c:pt>
                <c:pt idx="2130">
                  <c:v>43529</c:v>
                </c:pt>
                <c:pt idx="2131">
                  <c:v>43530</c:v>
                </c:pt>
                <c:pt idx="2132">
                  <c:v>43531</c:v>
                </c:pt>
                <c:pt idx="2133">
                  <c:v>43532</c:v>
                </c:pt>
                <c:pt idx="2134">
                  <c:v>43535</c:v>
                </c:pt>
                <c:pt idx="2135">
                  <c:v>43536</c:v>
                </c:pt>
                <c:pt idx="2136">
                  <c:v>43537</c:v>
                </c:pt>
                <c:pt idx="2137">
                  <c:v>43538</c:v>
                </c:pt>
                <c:pt idx="2138">
                  <c:v>43539</c:v>
                </c:pt>
                <c:pt idx="2139">
                  <c:v>43542</c:v>
                </c:pt>
                <c:pt idx="2140">
                  <c:v>43543</c:v>
                </c:pt>
                <c:pt idx="2141">
                  <c:v>43544</c:v>
                </c:pt>
                <c:pt idx="2142">
                  <c:v>43545</c:v>
                </c:pt>
                <c:pt idx="2143">
                  <c:v>43546</c:v>
                </c:pt>
                <c:pt idx="2144">
                  <c:v>43549</c:v>
                </c:pt>
                <c:pt idx="2145">
                  <c:v>43550</c:v>
                </c:pt>
                <c:pt idx="2146">
                  <c:v>43551</c:v>
                </c:pt>
                <c:pt idx="2147">
                  <c:v>43552</c:v>
                </c:pt>
                <c:pt idx="2148">
                  <c:v>43553</c:v>
                </c:pt>
                <c:pt idx="2149">
                  <c:v>43556</c:v>
                </c:pt>
                <c:pt idx="2150">
                  <c:v>43557</c:v>
                </c:pt>
                <c:pt idx="2151">
                  <c:v>43558</c:v>
                </c:pt>
                <c:pt idx="2152">
                  <c:v>43559</c:v>
                </c:pt>
                <c:pt idx="2153">
                  <c:v>43560</c:v>
                </c:pt>
                <c:pt idx="2154">
                  <c:v>43563</c:v>
                </c:pt>
                <c:pt idx="2155">
                  <c:v>43564</c:v>
                </c:pt>
                <c:pt idx="2156">
                  <c:v>43565</c:v>
                </c:pt>
                <c:pt idx="2157">
                  <c:v>43566</c:v>
                </c:pt>
                <c:pt idx="2158">
                  <c:v>43567</c:v>
                </c:pt>
                <c:pt idx="2159">
                  <c:v>43570</c:v>
                </c:pt>
                <c:pt idx="2160">
                  <c:v>43571</c:v>
                </c:pt>
                <c:pt idx="2161">
                  <c:v>43572</c:v>
                </c:pt>
                <c:pt idx="2162">
                  <c:v>43573</c:v>
                </c:pt>
                <c:pt idx="2163">
                  <c:v>43574</c:v>
                </c:pt>
                <c:pt idx="2164">
                  <c:v>43577</c:v>
                </c:pt>
                <c:pt idx="2165">
                  <c:v>43578</c:v>
                </c:pt>
                <c:pt idx="2166">
                  <c:v>43579</c:v>
                </c:pt>
                <c:pt idx="2167">
                  <c:v>43580</c:v>
                </c:pt>
                <c:pt idx="2168">
                  <c:v>43581</c:v>
                </c:pt>
                <c:pt idx="2169">
                  <c:v>43584</c:v>
                </c:pt>
                <c:pt idx="2170">
                  <c:v>43585</c:v>
                </c:pt>
                <c:pt idx="2171">
                  <c:v>43586</c:v>
                </c:pt>
                <c:pt idx="2172">
                  <c:v>43587</c:v>
                </c:pt>
                <c:pt idx="2173">
                  <c:v>43588</c:v>
                </c:pt>
                <c:pt idx="2174">
                  <c:v>43591</c:v>
                </c:pt>
                <c:pt idx="2175">
                  <c:v>43592</c:v>
                </c:pt>
                <c:pt idx="2176">
                  <c:v>43593</c:v>
                </c:pt>
                <c:pt idx="2177">
                  <c:v>43594</c:v>
                </c:pt>
                <c:pt idx="2178">
                  <c:v>43595</c:v>
                </c:pt>
                <c:pt idx="2179">
                  <c:v>43598</c:v>
                </c:pt>
                <c:pt idx="2180">
                  <c:v>43599</c:v>
                </c:pt>
                <c:pt idx="2181">
                  <c:v>43600</c:v>
                </c:pt>
                <c:pt idx="2182">
                  <c:v>43601</c:v>
                </c:pt>
                <c:pt idx="2183">
                  <c:v>43602</c:v>
                </c:pt>
                <c:pt idx="2184">
                  <c:v>43605</c:v>
                </c:pt>
                <c:pt idx="2185">
                  <c:v>43606</c:v>
                </c:pt>
                <c:pt idx="2186">
                  <c:v>43607</c:v>
                </c:pt>
                <c:pt idx="2187">
                  <c:v>43608</c:v>
                </c:pt>
                <c:pt idx="2188">
                  <c:v>43609</c:v>
                </c:pt>
                <c:pt idx="2189">
                  <c:v>43612</c:v>
                </c:pt>
                <c:pt idx="2190">
                  <c:v>43613</c:v>
                </c:pt>
                <c:pt idx="2191">
                  <c:v>43614</c:v>
                </c:pt>
                <c:pt idx="2192">
                  <c:v>43615</c:v>
                </c:pt>
                <c:pt idx="2193">
                  <c:v>43616</c:v>
                </c:pt>
                <c:pt idx="2194">
                  <c:v>43619</c:v>
                </c:pt>
                <c:pt idx="2195">
                  <c:v>43620</c:v>
                </c:pt>
                <c:pt idx="2196">
                  <c:v>43621</c:v>
                </c:pt>
                <c:pt idx="2197">
                  <c:v>43622</c:v>
                </c:pt>
                <c:pt idx="2198">
                  <c:v>43623</c:v>
                </c:pt>
                <c:pt idx="2199">
                  <c:v>43626</c:v>
                </c:pt>
                <c:pt idx="2200">
                  <c:v>43627</c:v>
                </c:pt>
                <c:pt idx="2201">
                  <c:v>43628</c:v>
                </c:pt>
                <c:pt idx="2202">
                  <c:v>43629</c:v>
                </c:pt>
                <c:pt idx="2203">
                  <c:v>43630</c:v>
                </c:pt>
                <c:pt idx="2204">
                  <c:v>43633</c:v>
                </c:pt>
                <c:pt idx="2205">
                  <c:v>43634</c:v>
                </c:pt>
                <c:pt idx="2206">
                  <c:v>43635</c:v>
                </c:pt>
                <c:pt idx="2207">
                  <c:v>43636</c:v>
                </c:pt>
                <c:pt idx="2208">
                  <c:v>43637</c:v>
                </c:pt>
                <c:pt idx="2209">
                  <c:v>43640</c:v>
                </c:pt>
                <c:pt idx="2210">
                  <c:v>43641</c:v>
                </c:pt>
                <c:pt idx="2211">
                  <c:v>43642</c:v>
                </c:pt>
                <c:pt idx="2212">
                  <c:v>43643</c:v>
                </c:pt>
                <c:pt idx="2213">
                  <c:v>43644</c:v>
                </c:pt>
                <c:pt idx="2214">
                  <c:v>43647</c:v>
                </c:pt>
                <c:pt idx="2215">
                  <c:v>43648</c:v>
                </c:pt>
                <c:pt idx="2216">
                  <c:v>43649</c:v>
                </c:pt>
                <c:pt idx="2217">
                  <c:v>43650</c:v>
                </c:pt>
                <c:pt idx="2218">
                  <c:v>43651</c:v>
                </c:pt>
                <c:pt idx="2219">
                  <c:v>43654</c:v>
                </c:pt>
                <c:pt idx="2220">
                  <c:v>43655</c:v>
                </c:pt>
                <c:pt idx="2221">
                  <c:v>43656</c:v>
                </c:pt>
                <c:pt idx="2222">
                  <c:v>43657</c:v>
                </c:pt>
                <c:pt idx="2223">
                  <c:v>43658</c:v>
                </c:pt>
                <c:pt idx="2224">
                  <c:v>43661</c:v>
                </c:pt>
                <c:pt idx="2225">
                  <c:v>43662</c:v>
                </c:pt>
                <c:pt idx="2226">
                  <c:v>43663</c:v>
                </c:pt>
                <c:pt idx="2227">
                  <c:v>43664</c:v>
                </c:pt>
                <c:pt idx="2228">
                  <c:v>43665</c:v>
                </c:pt>
                <c:pt idx="2229">
                  <c:v>43668</c:v>
                </c:pt>
                <c:pt idx="2230">
                  <c:v>43669</c:v>
                </c:pt>
                <c:pt idx="2231">
                  <c:v>43670</c:v>
                </c:pt>
                <c:pt idx="2232">
                  <c:v>43671</c:v>
                </c:pt>
                <c:pt idx="2233">
                  <c:v>43672</c:v>
                </c:pt>
                <c:pt idx="2234">
                  <c:v>43675</c:v>
                </c:pt>
                <c:pt idx="2235">
                  <c:v>43676</c:v>
                </c:pt>
                <c:pt idx="2236">
                  <c:v>43677</c:v>
                </c:pt>
                <c:pt idx="2237">
                  <c:v>43678</c:v>
                </c:pt>
                <c:pt idx="2238">
                  <c:v>43679</c:v>
                </c:pt>
                <c:pt idx="2239">
                  <c:v>43682</c:v>
                </c:pt>
                <c:pt idx="2240">
                  <c:v>43683</c:v>
                </c:pt>
                <c:pt idx="2241">
                  <c:v>43684</c:v>
                </c:pt>
                <c:pt idx="2242">
                  <c:v>43685</c:v>
                </c:pt>
                <c:pt idx="2243">
                  <c:v>43686</c:v>
                </c:pt>
                <c:pt idx="2244">
                  <c:v>43689</c:v>
                </c:pt>
                <c:pt idx="2245">
                  <c:v>43690</c:v>
                </c:pt>
                <c:pt idx="2246">
                  <c:v>43691</c:v>
                </c:pt>
                <c:pt idx="2247">
                  <c:v>43692</c:v>
                </c:pt>
                <c:pt idx="2248">
                  <c:v>43693</c:v>
                </c:pt>
                <c:pt idx="2249">
                  <c:v>43696</c:v>
                </c:pt>
                <c:pt idx="2250">
                  <c:v>43697</c:v>
                </c:pt>
                <c:pt idx="2251">
                  <c:v>43698</c:v>
                </c:pt>
                <c:pt idx="2252">
                  <c:v>43699</c:v>
                </c:pt>
                <c:pt idx="2253">
                  <c:v>43700</c:v>
                </c:pt>
                <c:pt idx="2254">
                  <c:v>43703</c:v>
                </c:pt>
                <c:pt idx="2255">
                  <c:v>43704</c:v>
                </c:pt>
                <c:pt idx="2256">
                  <c:v>43705</c:v>
                </c:pt>
                <c:pt idx="2257">
                  <c:v>43706</c:v>
                </c:pt>
                <c:pt idx="2258">
                  <c:v>43707</c:v>
                </c:pt>
                <c:pt idx="2259">
                  <c:v>43710</c:v>
                </c:pt>
                <c:pt idx="2260">
                  <c:v>43711</c:v>
                </c:pt>
                <c:pt idx="2261">
                  <c:v>43712</c:v>
                </c:pt>
                <c:pt idx="2262">
                  <c:v>43713</c:v>
                </c:pt>
                <c:pt idx="2263">
                  <c:v>43714</c:v>
                </c:pt>
                <c:pt idx="2264">
                  <c:v>43717</c:v>
                </c:pt>
                <c:pt idx="2265">
                  <c:v>43718</c:v>
                </c:pt>
                <c:pt idx="2266">
                  <c:v>43719</c:v>
                </c:pt>
                <c:pt idx="2267">
                  <c:v>43720</c:v>
                </c:pt>
                <c:pt idx="2268">
                  <c:v>43721</c:v>
                </c:pt>
                <c:pt idx="2269">
                  <c:v>43724</c:v>
                </c:pt>
                <c:pt idx="2270">
                  <c:v>43725</c:v>
                </c:pt>
                <c:pt idx="2271">
                  <c:v>43726</c:v>
                </c:pt>
                <c:pt idx="2272">
                  <c:v>43727</c:v>
                </c:pt>
                <c:pt idx="2273">
                  <c:v>43728</c:v>
                </c:pt>
                <c:pt idx="2274">
                  <c:v>43731</c:v>
                </c:pt>
                <c:pt idx="2275">
                  <c:v>43732</c:v>
                </c:pt>
                <c:pt idx="2276">
                  <c:v>43733</c:v>
                </c:pt>
                <c:pt idx="2277">
                  <c:v>43734</c:v>
                </c:pt>
                <c:pt idx="2278">
                  <c:v>43735</c:v>
                </c:pt>
                <c:pt idx="2279">
                  <c:v>43738</c:v>
                </c:pt>
                <c:pt idx="2280">
                  <c:v>43739</c:v>
                </c:pt>
                <c:pt idx="2281">
                  <c:v>43740</c:v>
                </c:pt>
                <c:pt idx="2282">
                  <c:v>43741</c:v>
                </c:pt>
                <c:pt idx="2283">
                  <c:v>43742</c:v>
                </c:pt>
                <c:pt idx="2284">
                  <c:v>43745</c:v>
                </c:pt>
                <c:pt idx="2285">
                  <c:v>43746</c:v>
                </c:pt>
                <c:pt idx="2286">
                  <c:v>43747</c:v>
                </c:pt>
                <c:pt idx="2287">
                  <c:v>43748</c:v>
                </c:pt>
                <c:pt idx="2288">
                  <c:v>43749</c:v>
                </c:pt>
                <c:pt idx="2289">
                  <c:v>43752</c:v>
                </c:pt>
                <c:pt idx="2290">
                  <c:v>43753</c:v>
                </c:pt>
                <c:pt idx="2291">
                  <c:v>43754</c:v>
                </c:pt>
                <c:pt idx="2292">
                  <c:v>43755</c:v>
                </c:pt>
                <c:pt idx="2293">
                  <c:v>43756</c:v>
                </c:pt>
                <c:pt idx="2294">
                  <c:v>43759</c:v>
                </c:pt>
                <c:pt idx="2295">
                  <c:v>43760</c:v>
                </c:pt>
                <c:pt idx="2296">
                  <c:v>43761</c:v>
                </c:pt>
                <c:pt idx="2297">
                  <c:v>43762</c:v>
                </c:pt>
                <c:pt idx="2298">
                  <c:v>43763</c:v>
                </c:pt>
                <c:pt idx="2299">
                  <c:v>43766</c:v>
                </c:pt>
                <c:pt idx="2300">
                  <c:v>43767</c:v>
                </c:pt>
                <c:pt idx="2301">
                  <c:v>43768</c:v>
                </c:pt>
                <c:pt idx="2302">
                  <c:v>43769</c:v>
                </c:pt>
                <c:pt idx="2303">
                  <c:v>43770</c:v>
                </c:pt>
                <c:pt idx="2304">
                  <c:v>43773</c:v>
                </c:pt>
                <c:pt idx="2305">
                  <c:v>43774</c:v>
                </c:pt>
                <c:pt idx="2306">
                  <c:v>43775</c:v>
                </c:pt>
                <c:pt idx="2307">
                  <c:v>43776</c:v>
                </c:pt>
                <c:pt idx="2308">
                  <c:v>43777</c:v>
                </c:pt>
                <c:pt idx="2309">
                  <c:v>43780</c:v>
                </c:pt>
                <c:pt idx="2310">
                  <c:v>43781</c:v>
                </c:pt>
                <c:pt idx="2311">
                  <c:v>43782</c:v>
                </c:pt>
                <c:pt idx="2312">
                  <c:v>43783</c:v>
                </c:pt>
                <c:pt idx="2313">
                  <c:v>43784</c:v>
                </c:pt>
                <c:pt idx="2314">
                  <c:v>43787</c:v>
                </c:pt>
                <c:pt idx="2315">
                  <c:v>43788</c:v>
                </c:pt>
                <c:pt idx="2316">
                  <c:v>43789</c:v>
                </c:pt>
                <c:pt idx="2317">
                  <c:v>43790</c:v>
                </c:pt>
                <c:pt idx="2318">
                  <c:v>43791</c:v>
                </c:pt>
                <c:pt idx="2319">
                  <c:v>43794</c:v>
                </c:pt>
                <c:pt idx="2320">
                  <c:v>43795</c:v>
                </c:pt>
                <c:pt idx="2321">
                  <c:v>43796</c:v>
                </c:pt>
                <c:pt idx="2322">
                  <c:v>43797</c:v>
                </c:pt>
                <c:pt idx="2323">
                  <c:v>43798</c:v>
                </c:pt>
                <c:pt idx="2324">
                  <c:v>43801</c:v>
                </c:pt>
                <c:pt idx="2325">
                  <c:v>43802</c:v>
                </c:pt>
                <c:pt idx="2326">
                  <c:v>43803</c:v>
                </c:pt>
                <c:pt idx="2327">
                  <c:v>43804</c:v>
                </c:pt>
                <c:pt idx="2328">
                  <c:v>43805</c:v>
                </c:pt>
                <c:pt idx="2329">
                  <c:v>43808</c:v>
                </c:pt>
                <c:pt idx="2330">
                  <c:v>43809</c:v>
                </c:pt>
                <c:pt idx="2331">
                  <c:v>43810</c:v>
                </c:pt>
                <c:pt idx="2332">
                  <c:v>43811</c:v>
                </c:pt>
                <c:pt idx="2333">
                  <c:v>43812</c:v>
                </c:pt>
                <c:pt idx="2334">
                  <c:v>43815</c:v>
                </c:pt>
                <c:pt idx="2335">
                  <c:v>43816</c:v>
                </c:pt>
                <c:pt idx="2336">
                  <c:v>43817</c:v>
                </c:pt>
                <c:pt idx="2337">
                  <c:v>43818</c:v>
                </c:pt>
                <c:pt idx="2338">
                  <c:v>43819</c:v>
                </c:pt>
                <c:pt idx="2339">
                  <c:v>43822</c:v>
                </c:pt>
                <c:pt idx="2340">
                  <c:v>43823</c:v>
                </c:pt>
                <c:pt idx="2341">
                  <c:v>43824</c:v>
                </c:pt>
                <c:pt idx="2342">
                  <c:v>43825</c:v>
                </c:pt>
                <c:pt idx="2343">
                  <c:v>43826</c:v>
                </c:pt>
                <c:pt idx="2344">
                  <c:v>43829</c:v>
                </c:pt>
                <c:pt idx="2345">
                  <c:v>43830</c:v>
                </c:pt>
                <c:pt idx="2346">
                  <c:v>43831</c:v>
                </c:pt>
                <c:pt idx="2347">
                  <c:v>43832</c:v>
                </c:pt>
                <c:pt idx="2348">
                  <c:v>43833</c:v>
                </c:pt>
                <c:pt idx="2349">
                  <c:v>43836</c:v>
                </c:pt>
                <c:pt idx="2350">
                  <c:v>43837</c:v>
                </c:pt>
                <c:pt idx="2351">
                  <c:v>43838</c:v>
                </c:pt>
                <c:pt idx="2352">
                  <c:v>43839</c:v>
                </c:pt>
                <c:pt idx="2353">
                  <c:v>43840</c:v>
                </c:pt>
                <c:pt idx="2354">
                  <c:v>43843</c:v>
                </c:pt>
                <c:pt idx="2355">
                  <c:v>43844</c:v>
                </c:pt>
                <c:pt idx="2356">
                  <c:v>43845</c:v>
                </c:pt>
                <c:pt idx="2357">
                  <c:v>43846</c:v>
                </c:pt>
                <c:pt idx="2358">
                  <c:v>43847</c:v>
                </c:pt>
                <c:pt idx="2359">
                  <c:v>43850</c:v>
                </c:pt>
                <c:pt idx="2360">
                  <c:v>43851</c:v>
                </c:pt>
                <c:pt idx="2361">
                  <c:v>43852</c:v>
                </c:pt>
                <c:pt idx="2362">
                  <c:v>43853</c:v>
                </c:pt>
                <c:pt idx="2363">
                  <c:v>43854</c:v>
                </c:pt>
                <c:pt idx="2364">
                  <c:v>43857</c:v>
                </c:pt>
                <c:pt idx="2365">
                  <c:v>43858</c:v>
                </c:pt>
                <c:pt idx="2366">
                  <c:v>43859</c:v>
                </c:pt>
                <c:pt idx="2367">
                  <c:v>43860</c:v>
                </c:pt>
                <c:pt idx="2368">
                  <c:v>43861</c:v>
                </c:pt>
                <c:pt idx="2369">
                  <c:v>43864</c:v>
                </c:pt>
                <c:pt idx="2370">
                  <c:v>43865</c:v>
                </c:pt>
                <c:pt idx="2371">
                  <c:v>43866</c:v>
                </c:pt>
                <c:pt idx="2372">
                  <c:v>43867</c:v>
                </c:pt>
                <c:pt idx="2373">
                  <c:v>43868</c:v>
                </c:pt>
                <c:pt idx="2374">
                  <c:v>43871</c:v>
                </c:pt>
                <c:pt idx="2375">
                  <c:v>43872</c:v>
                </c:pt>
                <c:pt idx="2376">
                  <c:v>43873</c:v>
                </c:pt>
                <c:pt idx="2377">
                  <c:v>43874</c:v>
                </c:pt>
                <c:pt idx="2378">
                  <c:v>43875</c:v>
                </c:pt>
                <c:pt idx="2379">
                  <c:v>43878</c:v>
                </c:pt>
                <c:pt idx="2380">
                  <c:v>43879</c:v>
                </c:pt>
                <c:pt idx="2381">
                  <c:v>43880</c:v>
                </c:pt>
                <c:pt idx="2382">
                  <c:v>43881</c:v>
                </c:pt>
                <c:pt idx="2383">
                  <c:v>43882</c:v>
                </c:pt>
                <c:pt idx="2384">
                  <c:v>43885</c:v>
                </c:pt>
                <c:pt idx="2385">
                  <c:v>43886</c:v>
                </c:pt>
                <c:pt idx="2386">
                  <c:v>43887</c:v>
                </c:pt>
                <c:pt idx="2387">
                  <c:v>43888</c:v>
                </c:pt>
                <c:pt idx="2388">
                  <c:v>43889</c:v>
                </c:pt>
                <c:pt idx="2389">
                  <c:v>43892</c:v>
                </c:pt>
                <c:pt idx="2390">
                  <c:v>43893</c:v>
                </c:pt>
                <c:pt idx="2391">
                  <c:v>43894</c:v>
                </c:pt>
                <c:pt idx="2392">
                  <c:v>43895</c:v>
                </c:pt>
                <c:pt idx="2393">
                  <c:v>43896</c:v>
                </c:pt>
                <c:pt idx="2394">
                  <c:v>43899</c:v>
                </c:pt>
                <c:pt idx="2395">
                  <c:v>43900</c:v>
                </c:pt>
                <c:pt idx="2396">
                  <c:v>43901</c:v>
                </c:pt>
                <c:pt idx="2397">
                  <c:v>43902</c:v>
                </c:pt>
                <c:pt idx="2398">
                  <c:v>43903</c:v>
                </c:pt>
                <c:pt idx="2399">
                  <c:v>43906</c:v>
                </c:pt>
                <c:pt idx="2400">
                  <c:v>43907</c:v>
                </c:pt>
                <c:pt idx="2401">
                  <c:v>43908</c:v>
                </c:pt>
                <c:pt idx="2402">
                  <c:v>43909</c:v>
                </c:pt>
                <c:pt idx="2403">
                  <c:v>43910</c:v>
                </c:pt>
                <c:pt idx="2404">
                  <c:v>43913</c:v>
                </c:pt>
                <c:pt idx="2405">
                  <c:v>43914</c:v>
                </c:pt>
                <c:pt idx="2406">
                  <c:v>43915</c:v>
                </c:pt>
                <c:pt idx="2407">
                  <c:v>43916</c:v>
                </c:pt>
                <c:pt idx="2408">
                  <c:v>43917</c:v>
                </c:pt>
                <c:pt idx="2409">
                  <c:v>43920</c:v>
                </c:pt>
                <c:pt idx="2410">
                  <c:v>43921</c:v>
                </c:pt>
                <c:pt idx="2411">
                  <c:v>43922</c:v>
                </c:pt>
                <c:pt idx="2412">
                  <c:v>43923</c:v>
                </c:pt>
                <c:pt idx="2413">
                  <c:v>43924</c:v>
                </c:pt>
                <c:pt idx="2414">
                  <c:v>43927</c:v>
                </c:pt>
                <c:pt idx="2415">
                  <c:v>43928</c:v>
                </c:pt>
                <c:pt idx="2416">
                  <c:v>43929</c:v>
                </c:pt>
                <c:pt idx="2417">
                  <c:v>43930</c:v>
                </c:pt>
                <c:pt idx="2418">
                  <c:v>43931</c:v>
                </c:pt>
                <c:pt idx="2419">
                  <c:v>43934</c:v>
                </c:pt>
                <c:pt idx="2420">
                  <c:v>43935</c:v>
                </c:pt>
                <c:pt idx="2421">
                  <c:v>43936</c:v>
                </c:pt>
                <c:pt idx="2422">
                  <c:v>43937</c:v>
                </c:pt>
                <c:pt idx="2423">
                  <c:v>43938</c:v>
                </c:pt>
                <c:pt idx="2424">
                  <c:v>43941</c:v>
                </c:pt>
                <c:pt idx="2425">
                  <c:v>43942</c:v>
                </c:pt>
                <c:pt idx="2426">
                  <c:v>43943</c:v>
                </c:pt>
                <c:pt idx="2427">
                  <c:v>43944</c:v>
                </c:pt>
                <c:pt idx="2428">
                  <c:v>43945</c:v>
                </c:pt>
                <c:pt idx="2429">
                  <c:v>43948</c:v>
                </c:pt>
                <c:pt idx="2430">
                  <c:v>43949</c:v>
                </c:pt>
                <c:pt idx="2431">
                  <c:v>43950</c:v>
                </c:pt>
                <c:pt idx="2432">
                  <c:v>43951</c:v>
                </c:pt>
                <c:pt idx="2433">
                  <c:v>43952</c:v>
                </c:pt>
                <c:pt idx="2434">
                  <c:v>43955</c:v>
                </c:pt>
                <c:pt idx="2435">
                  <c:v>43956</c:v>
                </c:pt>
                <c:pt idx="2436">
                  <c:v>43957</c:v>
                </c:pt>
                <c:pt idx="2437">
                  <c:v>43958</c:v>
                </c:pt>
                <c:pt idx="2438">
                  <c:v>43959</c:v>
                </c:pt>
                <c:pt idx="2439">
                  <c:v>43962</c:v>
                </c:pt>
                <c:pt idx="2440">
                  <c:v>43963</c:v>
                </c:pt>
                <c:pt idx="2441">
                  <c:v>43964</c:v>
                </c:pt>
                <c:pt idx="2442">
                  <c:v>43965</c:v>
                </c:pt>
                <c:pt idx="2443">
                  <c:v>43966</c:v>
                </c:pt>
                <c:pt idx="2444">
                  <c:v>43969</c:v>
                </c:pt>
                <c:pt idx="2445">
                  <c:v>43970</c:v>
                </c:pt>
                <c:pt idx="2446">
                  <c:v>43971</c:v>
                </c:pt>
                <c:pt idx="2447">
                  <c:v>43972</c:v>
                </c:pt>
                <c:pt idx="2448">
                  <c:v>43973</c:v>
                </c:pt>
                <c:pt idx="2449">
                  <c:v>43976</c:v>
                </c:pt>
                <c:pt idx="2450">
                  <c:v>43977</c:v>
                </c:pt>
                <c:pt idx="2451">
                  <c:v>43978</c:v>
                </c:pt>
                <c:pt idx="2452">
                  <c:v>43979</c:v>
                </c:pt>
                <c:pt idx="2453">
                  <c:v>43980</c:v>
                </c:pt>
                <c:pt idx="2454">
                  <c:v>43983</c:v>
                </c:pt>
                <c:pt idx="2455">
                  <c:v>43984</c:v>
                </c:pt>
                <c:pt idx="2456">
                  <c:v>43985</c:v>
                </c:pt>
                <c:pt idx="2457">
                  <c:v>43986</c:v>
                </c:pt>
                <c:pt idx="2458">
                  <c:v>43987</c:v>
                </c:pt>
                <c:pt idx="2459">
                  <c:v>43990</c:v>
                </c:pt>
                <c:pt idx="2460">
                  <c:v>43991</c:v>
                </c:pt>
                <c:pt idx="2461">
                  <c:v>43992</c:v>
                </c:pt>
                <c:pt idx="2462">
                  <c:v>43993</c:v>
                </c:pt>
                <c:pt idx="2463">
                  <c:v>43994</c:v>
                </c:pt>
                <c:pt idx="2464">
                  <c:v>43997</c:v>
                </c:pt>
                <c:pt idx="2465">
                  <c:v>43998</c:v>
                </c:pt>
                <c:pt idx="2466">
                  <c:v>43999</c:v>
                </c:pt>
                <c:pt idx="2467">
                  <c:v>44000</c:v>
                </c:pt>
                <c:pt idx="2468">
                  <c:v>44001</c:v>
                </c:pt>
                <c:pt idx="2469">
                  <c:v>44004</c:v>
                </c:pt>
                <c:pt idx="2470">
                  <c:v>44005</c:v>
                </c:pt>
                <c:pt idx="2471">
                  <c:v>44006</c:v>
                </c:pt>
                <c:pt idx="2472">
                  <c:v>44007</c:v>
                </c:pt>
                <c:pt idx="2473">
                  <c:v>44008</c:v>
                </c:pt>
                <c:pt idx="2474">
                  <c:v>44011</c:v>
                </c:pt>
                <c:pt idx="2475">
                  <c:v>44012</c:v>
                </c:pt>
                <c:pt idx="2476">
                  <c:v>44013</c:v>
                </c:pt>
                <c:pt idx="2477">
                  <c:v>44014</c:v>
                </c:pt>
                <c:pt idx="2478">
                  <c:v>44015</c:v>
                </c:pt>
                <c:pt idx="2479">
                  <c:v>44018</c:v>
                </c:pt>
                <c:pt idx="2480">
                  <c:v>44019</c:v>
                </c:pt>
                <c:pt idx="2481">
                  <c:v>44020</c:v>
                </c:pt>
                <c:pt idx="2482">
                  <c:v>44021</c:v>
                </c:pt>
                <c:pt idx="2483">
                  <c:v>44022</c:v>
                </c:pt>
                <c:pt idx="2484">
                  <c:v>44025</c:v>
                </c:pt>
                <c:pt idx="2485">
                  <c:v>44026</c:v>
                </c:pt>
                <c:pt idx="2486">
                  <c:v>44027</c:v>
                </c:pt>
                <c:pt idx="2487">
                  <c:v>44028</c:v>
                </c:pt>
                <c:pt idx="2488">
                  <c:v>44029</c:v>
                </c:pt>
                <c:pt idx="2489">
                  <c:v>44032</c:v>
                </c:pt>
                <c:pt idx="2490">
                  <c:v>44033</c:v>
                </c:pt>
                <c:pt idx="2491">
                  <c:v>44034</c:v>
                </c:pt>
                <c:pt idx="2492">
                  <c:v>44035</c:v>
                </c:pt>
                <c:pt idx="2493">
                  <c:v>44036</c:v>
                </c:pt>
                <c:pt idx="2494">
                  <c:v>44039</c:v>
                </c:pt>
                <c:pt idx="2495">
                  <c:v>44040</c:v>
                </c:pt>
                <c:pt idx="2496">
                  <c:v>44041</c:v>
                </c:pt>
                <c:pt idx="2497">
                  <c:v>44042</c:v>
                </c:pt>
                <c:pt idx="2498">
                  <c:v>44043</c:v>
                </c:pt>
                <c:pt idx="2499">
                  <c:v>44046</c:v>
                </c:pt>
                <c:pt idx="2500">
                  <c:v>44047</c:v>
                </c:pt>
                <c:pt idx="2501">
                  <c:v>44048</c:v>
                </c:pt>
                <c:pt idx="2502">
                  <c:v>44049</c:v>
                </c:pt>
                <c:pt idx="2503">
                  <c:v>44050</c:v>
                </c:pt>
                <c:pt idx="2504">
                  <c:v>44053</c:v>
                </c:pt>
                <c:pt idx="2505">
                  <c:v>44054</c:v>
                </c:pt>
                <c:pt idx="2506">
                  <c:v>44055</c:v>
                </c:pt>
                <c:pt idx="2507">
                  <c:v>44056</c:v>
                </c:pt>
                <c:pt idx="2508">
                  <c:v>44057</c:v>
                </c:pt>
                <c:pt idx="2509">
                  <c:v>44060</c:v>
                </c:pt>
                <c:pt idx="2510">
                  <c:v>44061</c:v>
                </c:pt>
                <c:pt idx="2511">
                  <c:v>44062</c:v>
                </c:pt>
                <c:pt idx="2512">
                  <c:v>44063</c:v>
                </c:pt>
                <c:pt idx="2513">
                  <c:v>44064</c:v>
                </c:pt>
                <c:pt idx="2514">
                  <c:v>44067</c:v>
                </c:pt>
                <c:pt idx="2515">
                  <c:v>44068</c:v>
                </c:pt>
                <c:pt idx="2516">
                  <c:v>44069</c:v>
                </c:pt>
                <c:pt idx="2517">
                  <c:v>44070</c:v>
                </c:pt>
                <c:pt idx="2518">
                  <c:v>44071</c:v>
                </c:pt>
                <c:pt idx="2519">
                  <c:v>44074</c:v>
                </c:pt>
                <c:pt idx="2520">
                  <c:v>44075</c:v>
                </c:pt>
                <c:pt idx="2521">
                  <c:v>44076</c:v>
                </c:pt>
                <c:pt idx="2522">
                  <c:v>44077</c:v>
                </c:pt>
                <c:pt idx="2523">
                  <c:v>44078</c:v>
                </c:pt>
                <c:pt idx="2524">
                  <c:v>44081</c:v>
                </c:pt>
                <c:pt idx="2525">
                  <c:v>44082</c:v>
                </c:pt>
                <c:pt idx="2526">
                  <c:v>44083</c:v>
                </c:pt>
                <c:pt idx="2527">
                  <c:v>44084</c:v>
                </c:pt>
                <c:pt idx="2528">
                  <c:v>44085</c:v>
                </c:pt>
                <c:pt idx="2529">
                  <c:v>44088</c:v>
                </c:pt>
                <c:pt idx="2530">
                  <c:v>44089</c:v>
                </c:pt>
                <c:pt idx="2531">
                  <c:v>44090</c:v>
                </c:pt>
                <c:pt idx="2532">
                  <c:v>44091</c:v>
                </c:pt>
                <c:pt idx="2533">
                  <c:v>44092</c:v>
                </c:pt>
                <c:pt idx="2534">
                  <c:v>44095</c:v>
                </c:pt>
                <c:pt idx="2535">
                  <c:v>44096</c:v>
                </c:pt>
                <c:pt idx="2536">
                  <c:v>44097</c:v>
                </c:pt>
                <c:pt idx="2537">
                  <c:v>44098</c:v>
                </c:pt>
                <c:pt idx="2538">
                  <c:v>44099</c:v>
                </c:pt>
                <c:pt idx="2539">
                  <c:v>44102</c:v>
                </c:pt>
                <c:pt idx="2540">
                  <c:v>44103</c:v>
                </c:pt>
                <c:pt idx="2541">
                  <c:v>44104</c:v>
                </c:pt>
                <c:pt idx="2542">
                  <c:v>44105</c:v>
                </c:pt>
                <c:pt idx="2543">
                  <c:v>44106</c:v>
                </c:pt>
                <c:pt idx="2544">
                  <c:v>44109</c:v>
                </c:pt>
                <c:pt idx="2545">
                  <c:v>44110</c:v>
                </c:pt>
                <c:pt idx="2546">
                  <c:v>44111</c:v>
                </c:pt>
                <c:pt idx="2547">
                  <c:v>44112</c:v>
                </c:pt>
                <c:pt idx="2548">
                  <c:v>44113</c:v>
                </c:pt>
                <c:pt idx="2549">
                  <c:v>44116</c:v>
                </c:pt>
                <c:pt idx="2550">
                  <c:v>44117</c:v>
                </c:pt>
                <c:pt idx="2551">
                  <c:v>44118</c:v>
                </c:pt>
                <c:pt idx="2552">
                  <c:v>44119</c:v>
                </c:pt>
                <c:pt idx="2553">
                  <c:v>44120</c:v>
                </c:pt>
                <c:pt idx="2554">
                  <c:v>44123</c:v>
                </c:pt>
                <c:pt idx="2555">
                  <c:v>44124</c:v>
                </c:pt>
                <c:pt idx="2556">
                  <c:v>44125</c:v>
                </c:pt>
                <c:pt idx="2557">
                  <c:v>44126</c:v>
                </c:pt>
                <c:pt idx="2558">
                  <c:v>44127</c:v>
                </c:pt>
                <c:pt idx="2559">
                  <c:v>44130</c:v>
                </c:pt>
                <c:pt idx="2560">
                  <c:v>44131</c:v>
                </c:pt>
                <c:pt idx="2561">
                  <c:v>44132</c:v>
                </c:pt>
                <c:pt idx="2562">
                  <c:v>44133</c:v>
                </c:pt>
                <c:pt idx="2563">
                  <c:v>44134</c:v>
                </c:pt>
                <c:pt idx="2564">
                  <c:v>44137</c:v>
                </c:pt>
                <c:pt idx="2565">
                  <c:v>44138</c:v>
                </c:pt>
                <c:pt idx="2566">
                  <c:v>44139</c:v>
                </c:pt>
                <c:pt idx="2567">
                  <c:v>44140</c:v>
                </c:pt>
                <c:pt idx="2568">
                  <c:v>44141</c:v>
                </c:pt>
                <c:pt idx="2569">
                  <c:v>44144</c:v>
                </c:pt>
                <c:pt idx="2570">
                  <c:v>44145</c:v>
                </c:pt>
                <c:pt idx="2571">
                  <c:v>44146</c:v>
                </c:pt>
                <c:pt idx="2572">
                  <c:v>44147</c:v>
                </c:pt>
                <c:pt idx="2573">
                  <c:v>44148</c:v>
                </c:pt>
                <c:pt idx="2574">
                  <c:v>44151</c:v>
                </c:pt>
                <c:pt idx="2575">
                  <c:v>44152</c:v>
                </c:pt>
                <c:pt idx="2576">
                  <c:v>44153</c:v>
                </c:pt>
                <c:pt idx="2577">
                  <c:v>44154</c:v>
                </c:pt>
                <c:pt idx="2578">
                  <c:v>44155</c:v>
                </c:pt>
                <c:pt idx="2579">
                  <c:v>44158</c:v>
                </c:pt>
                <c:pt idx="2580">
                  <c:v>44159</c:v>
                </c:pt>
                <c:pt idx="2581">
                  <c:v>44160</c:v>
                </c:pt>
                <c:pt idx="2582">
                  <c:v>44161</c:v>
                </c:pt>
                <c:pt idx="2583">
                  <c:v>44162</c:v>
                </c:pt>
                <c:pt idx="2584">
                  <c:v>44165</c:v>
                </c:pt>
                <c:pt idx="2585">
                  <c:v>44166</c:v>
                </c:pt>
                <c:pt idx="2586">
                  <c:v>44167</c:v>
                </c:pt>
                <c:pt idx="2587">
                  <c:v>44168</c:v>
                </c:pt>
                <c:pt idx="2588">
                  <c:v>44169</c:v>
                </c:pt>
                <c:pt idx="2589">
                  <c:v>44172</c:v>
                </c:pt>
                <c:pt idx="2590">
                  <c:v>44173</c:v>
                </c:pt>
                <c:pt idx="2591">
                  <c:v>44174</c:v>
                </c:pt>
                <c:pt idx="2592">
                  <c:v>44175</c:v>
                </c:pt>
                <c:pt idx="2593">
                  <c:v>44176</c:v>
                </c:pt>
                <c:pt idx="2594">
                  <c:v>44179</c:v>
                </c:pt>
                <c:pt idx="2595">
                  <c:v>44180</c:v>
                </c:pt>
                <c:pt idx="2596">
                  <c:v>44181</c:v>
                </c:pt>
                <c:pt idx="2597">
                  <c:v>44182</c:v>
                </c:pt>
                <c:pt idx="2598">
                  <c:v>44183</c:v>
                </c:pt>
                <c:pt idx="2599">
                  <c:v>44186</c:v>
                </c:pt>
                <c:pt idx="2600">
                  <c:v>44187</c:v>
                </c:pt>
                <c:pt idx="2601">
                  <c:v>44188</c:v>
                </c:pt>
                <c:pt idx="2602">
                  <c:v>44189</c:v>
                </c:pt>
                <c:pt idx="2603">
                  <c:v>44190</c:v>
                </c:pt>
                <c:pt idx="2604">
                  <c:v>44193</c:v>
                </c:pt>
                <c:pt idx="2605">
                  <c:v>44194</c:v>
                </c:pt>
                <c:pt idx="2606">
                  <c:v>44195</c:v>
                </c:pt>
                <c:pt idx="2607">
                  <c:v>44196</c:v>
                </c:pt>
                <c:pt idx="2608">
                  <c:v>44197</c:v>
                </c:pt>
                <c:pt idx="2609">
                  <c:v>44200</c:v>
                </c:pt>
                <c:pt idx="2610">
                  <c:v>44201</c:v>
                </c:pt>
                <c:pt idx="2611">
                  <c:v>44202</c:v>
                </c:pt>
                <c:pt idx="2612">
                  <c:v>44203</c:v>
                </c:pt>
                <c:pt idx="2613">
                  <c:v>44204</c:v>
                </c:pt>
                <c:pt idx="2614">
                  <c:v>44207</c:v>
                </c:pt>
                <c:pt idx="2615">
                  <c:v>44208</c:v>
                </c:pt>
                <c:pt idx="2616">
                  <c:v>44209</c:v>
                </c:pt>
                <c:pt idx="2617">
                  <c:v>44210</c:v>
                </c:pt>
                <c:pt idx="2618">
                  <c:v>44211</c:v>
                </c:pt>
                <c:pt idx="2619">
                  <c:v>44214</c:v>
                </c:pt>
                <c:pt idx="2620">
                  <c:v>44215</c:v>
                </c:pt>
                <c:pt idx="2621">
                  <c:v>44216</c:v>
                </c:pt>
                <c:pt idx="2622">
                  <c:v>44217</c:v>
                </c:pt>
                <c:pt idx="2623">
                  <c:v>44218</c:v>
                </c:pt>
                <c:pt idx="2624">
                  <c:v>44221</c:v>
                </c:pt>
                <c:pt idx="2625">
                  <c:v>44222</c:v>
                </c:pt>
                <c:pt idx="2626">
                  <c:v>44223</c:v>
                </c:pt>
                <c:pt idx="2627">
                  <c:v>44224</c:v>
                </c:pt>
                <c:pt idx="2628">
                  <c:v>44225</c:v>
                </c:pt>
                <c:pt idx="2629">
                  <c:v>44228</c:v>
                </c:pt>
                <c:pt idx="2630">
                  <c:v>44229</c:v>
                </c:pt>
                <c:pt idx="2631">
                  <c:v>44230</c:v>
                </c:pt>
                <c:pt idx="2632">
                  <c:v>44231</c:v>
                </c:pt>
                <c:pt idx="2633">
                  <c:v>44232</c:v>
                </c:pt>
                <c:pt idx="2634">
                  <c:v>44235</c:v>
                </c:pt>
                <c:pt idx="2635">
                  <c:v>44236</c:v>
                </c:pt>
                <c:pt idx="2636">
                  <c:v>44237</c:v>
                </c:pt>
                <c:pt idx="2637">
                  <c:v>44238</c:v>
                </c:pt>
                <c:pt idx="2638">
                  <c:v>44239</c:v>
                </c:pt>
                <c:pt idx="2639">
                  <c:v>44242</c:v>
                </c:pt>
                <c:pt idx="2640">
                  <c:v>44243</c:v>
                </c:pt>
                <c:pt idx="2641">
                  <c:v>44244</c:v>
                </c:pt>
                <c:pt idx="2642">
                  <c:v>44245</c:v>
                </c:pt>
                <c:pt idx="2643">
                  <c:v>44246</c:v>
                </c:pt>
                <c:pt idx="2644">
                  <c:v>44249</c:v>
                </c:pt>
                <c:pt idx="2645">
                  <c:v>44250</c:v>
                </c:pt>
                <c:pt idx="2646">
                  <c:v>44251</c:v>
                </c:pt>
                <c:pt idx="2647">
                  <c:v>44252</c:v>
                </c:pt>
                <c:pt idx="2648">
                  <c:v>44253</c:v>
                </c:pt>
                <c:pt idx="2649">
                  <c:v>44256</c:v>
                </c:pt>
                <c:pt idx="2650">
                  <c:v>44257</c:v>
                </c:pt>
                <c:pt idx="2651">
                  <c:v>44258</c:v>
                </c:pt>
                <c:pt idx="2652">
                  <c:v>44259</c:v>
                </c:pt>
                <c:pt idx="2653">
                  <c:v>44260</c:v>
                </c:pt>
                <c:pt idx="2654">
                  <c:v>44263</c:v>
                </c:pt>
                <c:pt idx="2655">
                  <c:v>44264</c:v>
                </c:pt>
                <c:pt idx="2656">
                  <c:v>44265</c:v>
                </c:pt>
                <c:pt idx="2657">
                  <c:v>44266</c:v>
                </c:pt>
                <c:pt idx="2658">
                  <c:v>44267</c:v>
                </c:pt>
                <c:pt idx="2659">
                  <c:v>44270</c:v>
                </c:pt>
                <c:pt idx="2660">
                  <c:v>44271</c:v>
                </c:pt>
                <c:pt idx="2661">
                  <c:v>44272</c:v>
                </c:pt>
                <c:pt idx="2662">
                  <c:v>44273</c:v>
                </c:pt>
                <c:pt idx="2663">
                  <c:v>44274</c:v>
                </c:pt>
                <c:pt idx="2664">
                  <c:v>44277</c:v>
                </c:pt>
                <c:pt idx="2665">
                  <c:v>44278</c:v>
                </c:pt>
                <c:pt idx="2666">
                  <c:v>44279</c:v>
                </c:pt>
                <c:pt idx="2667">
                  <c:v>44280</c:v>
                </c:pt>
                <c:pt idx="2668">
                  <c:v>44281</c:v>
                </c:pt>
                <c:pt idx="2669">
                  <c:v>44284</c:v>
                </c:pt>
                <c:pt idx="2670">
                  <c:v>44285</c:v>
                </c:pt>
                <c:pt idx="2671">
                  <c:v>44286</c:v>
                </c:pt>
                <c:pt idx="2672">
                  <c:v>44287</c:v>
                </c:pt>
                <c:pt idx="2673">
                  <c:v>44288</c:v>
                </c:pt>
                <c:pt idx="2674">
                  <c:v>44291</c:v>
                </c:pt>
                <c:pt idx="2675">
                  <c:v>44292</c:v>
                </c:pt>
                <c:pt idx="2676">
                  <c:v>44293</c:v>
                </c:pt>
                <c:pt idx="2677">
                  <c:v>44294</c:v>
                </c:pt>
                <c:pt idx="2678">
                  <c:v>44295</c:v>
                </c:pt>
                <c:pt idx="2679">
                  <c:v>44298</c:v>
                </c:pt>
                <c:pt idx="2680">
                  <c:v>44299</c:v>
                </c:pt>
                <c:pt idx="2681">
                  <c:v>44300</c:v>
                </c:pt>
                <c:pt idx="2682">
                  <c:v>44301</c:v>
                </c:pt>
                <c:pt idx="2683">
                  <c:v>44302</c:v>
                </c:pt>
                <c:pt idx="2684">
                  <c:v>44305</c:v>
                </c:pt>
                <c:pt idx="2685">
                  <c:v>44306</c:v>
                </c:pt>
                <c:pt idx="2686">
                  <c:v>44307</c:v>
                </c:pt>
                <c:pt idx="2687">
                  <c:v>44308</c:v>
                </c:pt>
                <c:pt idx="2688">
                  <c:v>44309</c:v>
                </c:pt>
                <c:pt idx="2689">
                  <c:v>44312</c:v>
                </c:pt>
                <c:pt idx="2690">
                  <c:v>44313</c:v>
                </c:pt>
                <c:pt idx="2691">
                  <c:v>44314</c:v>
                </c:pt>
                <c:pt idx="2692">
                  <c:v>44315</c:v>
                </c:pt>
                <c:pt idx="2693">
                  <c:v>44316</c:v>
                </c:pt>
                <c:pt idx="2694">
                  <c:v>44319</c:v>
                </c:pt>
                <c:pt idx="2695">
                  <c:v>44320</c:v>
                </c:pt>
                <c:pt idx="2696">
                  <c:v>44321</c:v>
                </c:pt>
                <c:pt idx="2697">
                  <c:v>44322</c:v>
                </c:pt>
                <c:pt idx="2698">
                  <c:v>44323</c:v>
                </c:pt>
                <c:pt idx="2699">
                  <c:v>44326</c:v>
                </c:pt>
                <c:pt idx="2700">
                  <c:v>44327</c:v>
                </c:pt>
                <c:pt idx="2701">
                  <c:v>44328</c:v>
                </c:pt>
                <c:pt idx="2702">
                  <c:v>44329</c:v>
                </c:pt>
                <c:pt idx="2703">
                  <c:v>44330</c:v>
                </c:pt>
                <c:pt idx="2704">
                  <c:v>44333</c:v>
                </c:pt>
                <c:pt idx="2705">
                  <c:v>44334</c:v>
                </c:pt>
                <c:pt idx="2706">
                  <c:v>44335</c:v>
                </c:pt>
                <c:pt idx="2707">
                  <c:v>44336</c:v>
                </c:pt>
                <c:pt idx="2708">
                  <c:v>44337</c:v>
                </c:pt>
                <c:pt idx="2709">
                  <c:v>44340</c:v>
                </c:pt>
                <c:pt idx="2710">
                  <c:v>44341</c:v>
                </c:pt>
                <c:pt idx="2711">
                  <c:v>44342</c:v>
                </c:pt>
                <c:pt idx="2712">
                  <c:v>44343</c:v>
                </c:pt>
                <c:pt idx="2713">
                  <c:v>44344</c:v>
                </c:pt>
                <c:pt idx="2714">
                  <c:v>44347</c:v>
                </c:pt>
                <c:pt idx="2715">
                  <c:v>44348</c:v>
                </c:pt>
                <c:pt idx="2716">
                  <c:v>44349</c:v>
                </c:pt>
                <c:pt idx="2717">
                  <c:v>44350</c:v>
                </c:pt>
                <c:pt idx="2718">
                  <c:v>44351</c:v>
                </c:pt>
                <c:pt idx="2719">
                  <c:v>44354</c:v>
                </c:pt>
                <c:pt idx="2720">
                  <c:v>44355</c:v>
                </c:pt>
                <c:pt idx="2721">
                  <c:v>44356</c:v>
                </c:pt>
                <c:pt idx="2722">
                  <c:v>44357</c:v>
                </c:pt>
                <c:pt idx="2723">
                  <c:v>44358</c:v>
                </c:pt>
                <c:pt idx="2724">
                  <c:v>44361</c:v>
                </c:pt>
                <c:pt idx="2725">
                  <c:v>44362</c:v>
                </c:pt>
                <c:pt idx="2726">
                  <c:v>44363</c:v>
                </c:pt>
                <c:pt idx="2727">
                  <c:v>44364</c:v>
                </c:pt>
                <c:pt idx="2728">
                  <c:v>44365</c:v>
                </c:pt>
                <c:pt idx="2729">
                  <c:v>44368</c:v>
                </c:pt>
                <c:pt idx="2730">
                  <c:v>44369</c:v>
                </c:pt>
                <c:pt idx="2731">
                  <c:v>44370</c:v>
                </c:pt>
                <c:pt idx="2732">
                  <c:v>44371</c:v>
                </c:pt>
                <c:pt idx="2733">
                  <c:v>44372</c:v>
                </c:pt>
                <c:pt idx="2734">
                  <c:v>44375</c:v>
                </c:pt>
                <c:pt idx="2735">
                  <c:v>44376</c:v>
                </c:pt>
                <c:pt idx="2736">
                  <c:v>44377</c:v>
                </c:pt>
                <c:pt idx="2737">
                  <c:v>44378</c:v>
                </c:pt>
                <c:pt idx="2738">
                  <c:v>44379</c:v>
                </c:pt>
                <c:pt idx="2739">
                  <c:v>44383</c:v>
                </c:pt>
                <c:pt idx="2740">
                  <c:v>44384</c:v>
                </c:pt>
                <c:pt idx="2741">
                  <c:v>44385</c:v>
                </c:pt>
                <c:pt idx="2742">
                  <c:v>44386</c:v>
                </c:pt>
                <c:pt idx="2743">
                  <c:v>44389</c:v>
                </c:pt>
                <c:pt idx="2744">
                  <c:v>44390</c:v>
                </c:pt>
                <c:pt idx="2745">
                  <c:v>44391</c:v>
                </c:pt>
                <c:pt idx="2746">
                  <c:v>44392</c:v>
                </c:pt>
                <c:pt idx="2747">
                  <c:v>44393</c:v>
                </c:pt>
                <c:pt idx="2748">
                  <c:v>44396</c:v>
                </c:pt>
                <c:pt idx="2749">
                  <c:v>44397</c:v>
                </c:pt>
                <c:pt idx="2750">
                  <c:v>44398</c:v>
                </c:pt>
                <c:pt idx="2751">
                  <c:v>44399</c:v>
                </c:pt>
                <c:pt idx="2752">
                  <c:v>44400</c:v>
                </c:pt>
                <c:pt idx="2753">
                  <c:v>44403</c:v>
                </c:pt>
                <c:pt idx="2754">
                  <c:v>44404</c:v>
                </c:pt>
                <c:pt idx="2755">
                  <c:v>44405</c:v>
                </c:pt>
                <c:pt idx="2756">
                  <c:v>44406</c:v>
                </c:pt>
                <c:pt idx="2757">
                  <c:v>44407</c:v>
                </c:pt>
              </c:numCache>
            </c:numRef>
          </c:cat>
          <c:val>
            <c:numRef>
              <c:f>'G IV.6.13.'!$I$10:$I$2767</c:f>
              <c:numCache>
                <c:formatCode>0.0</c:formatCode>
                <c:ptCount val="2758"/>
                <c:pt idx="0">
                  <c:v>11.29</c:v>
                </c:pt>
                <c:pt idx="1">
                  <c:v>11.46</c:v>
                </c:pt>
                <c:pt idx="2">
                  <c:v>11.4</c:v>
                </c:pt>
                <c:pt idx="3">
                  <c:v>11.38</c:v>
                </c:pt>
                <c:pt idx="4">
                  <c:v>11.25</c:v>
                </c:pt>
                <c:pt idx="5">
                  <c:v>11.29</c:v>
                </c:pt>
                <c:pt idx="6">
                  <c:v>11.17</c:v>
                </c:pt>
                <c:pt idx="7">
                  <c:v>11.01</c:v>
                </c:pt>
                <c:pt idx="8">
                  <c:v>11.06</c:v>
                </c:pt>
                <c:pt idx="9">
                  <c:v>11.03</c:v>
                </c:pt>
                <c:pt idx="10">
                  <c:v>11</c:v>
                </c:pt>
                <c:pt idx="11">
                  <c:v>10.95</c:v>
                </c:pt>
                <c:pt idx="12">
                  <c:v>11.01</c:v>
                </c:pt>
                <c:pt idx="13">
                  <c:v>11.07</c:v>
                </c:pt>
                <c:pt idx="14">
                  <c:v>10.96</c:v>
                </c:pt>
                <c:pt idx="15">
                  <c:v>10.86</c:v>
                </c:pt>
                <c:pt idx="16">
                  <c:v>10.59</c:v>
                </c:pt>
                <c:pt idx="17">
                  <c:v>10.41</c:v>
                </c:pt>
                <c:pt idx="18">
                  <c:v>10.3</c:v>
                </c:pt>
                <c:pt idx="19">
                  <c:v>10.4</c:v>
                </c:pt>
                <c:pt idx="20">
                  <c:v>10.45</c:v>
                </c:pt>
                <c:pt idx="21">
                  <c:v>10.31</c:v>
                </c:pt>
                <c:pt idx="22">
                  <c:v>10.35</c:v>
                </c:pt>
                <c:pt idx="23">
                  <c:v>10.3</c:v>
                </c:pt>
                <c:pt idx="24">
                  <c:v>10.26</c:v>
                </c:pt>
                <c:pt idx="25">
                  <c:v>10.3</c:v>
                </c:pt>
                <c:pt idx="26">
                  <c:v>10.3</c:v>
                </c:pt>
                <c:pt idx="27">
                  <c:v>10.53</c:v>
                </c:pt>
                <c:pt idx="28">
                  <c:v>10.66</c:v>
                </c:pt>
                <c:pt idx="29">
                  <c:v>10.64</c:v>
                </c:pt>
                <c:pt idx="30">
                  <c:v>10.68</c:v>
                </c:pt>
                <c:pt idx="31">
                  <c:v>10.45</c:v>
                </c:pt>
                <c:pt idx="32">
                  <c:v>10.44</c:v>
                </c:pt>
                <c:pt idx="33">
                  <c:v>10.210000000000001</c:v>
                </c:pt>
                <c:pt idx="34">
                  <c:v>10.1</c:v>
                </c:pt>
                <c:pt idx="35">
                  <c:v>10.35</c:v>
                </c:pt>
                <c:pt idx="36">
                  <c:v>10.38</c:v>
                </c:pt>
                <c:pt idx="37">
                  <c:v>10.66</c:v>
                </c:pt>
                <c:pt idx="38">
                  <c:v>10.73</c:v>
                </c:pt>
                <c:pt idx="39">
                  <c:v>10.59</c:v>
                </c:pt>
                <c:pt idx="40">
                  <c:v>10.42</c:v>
                </c:pt>
                <c:pt idx="41">
                  <c:v>10.41</c:v>
                </c:pt>
                <c:pt idx="42">
                  <c:v>10.3</c:v>
                </c:pt>
                <c:pt idx="43">
                  <c:v>10.15</c:v>
                </c:pt>
                <c:pt idx="44">
                  <c:v>10.050000000000001</c:v>
                </c:pt>
                <c:pt idx="45">
                  <c:v>9.94</c:v>
                </c:pt>
                <c:pt idx="46">
                  <c:v>9.92</c:v>
                </c:pt>
                <c:pt idx="47">
                  <c:v>9.9</c:v>
                </c:pt>
                <c:pt idx="48">
                  <c:v>9.89</c:v>
                </c:pt>
                <c:pt idx="49">
                  <c:v>9.93</c:v>
                </c:pt>
                <c:pt idx="50">
                  <c:v>10.1</c:v>
                </c:pt>
                <c:pt idx="51">
                  <c:v>10.46</c:v>
                </c:pt>
                <c:pt idx="52">
                  <c:v>10.93</c:v>
                </c:pt>
                <c:pt idx="53">
                  <c:v>10.72</c:v>
                </c:pt>
                <c:pt idx="54">
                  <c:v>10.58</c:v>
                </c:pt>
                <c:pt idx="55">
                  <c:v>10.210000000000001</c:v>
                </c:pt>
                <c:pt idx="56">
                  <c:v>10.02</c:v>
                </c:pt>
                <c:pt idx="57">
                  <c:v>10.07</c:v>
                </c:pt>
                <c:pt idx="58">
                  <c:v>9.91</c:v>
                </c:pt>
                <c:pt idx="59">
                  <c:v>8.93</c:v>
                </c:pt>
                <c:pt idx="60">
                  <c:v>8.9700000000000006</c:v>
                </c:pt>
                <c:pt idx="61">
                  <c:v>8.93</c:v>
                </c:pt>
                <c:pt idx="62">
                  <c:v>8.98</c:v>
                </c:pt>
                <c:pt idx="63">
                  <c:v>8.92</c:v>
                </c:pt>
                <c:pt idx="64">
                  <c:v>8.8000000000000007</c:v>
                </c:pt>
                <c:pt idx="65">
                  <c:v>8.74</c:v>
                </c:pt>
                <c:pt idx="66">
                  <c:v>8.7100000000000009</c:v>
                </c:pt>
                <c:pt idx="67">
                  <c:v>8.75</c:v>
                </c:pt>
                <c:pt idx="68">
                  <c:v>8.85</c:v>
                </c:pt>
                <c:pt idx="69">
                  <c:v>8.7899999999999991</c:v>
                </c:pt>
                <c:pt idx="70">
                  <c:v>8.89</c:v>
                </c:pt>
                <c:pt idx="71">
                  <c:v>9.0299999999999994</c:v>
                </c:pt>
                <c:pt idx="72">
                  <c:v>8.9499999999999993</c:v>
                </c:pt>
                <c:pt idx="73">
                  <c:v>8.99</c:v>
                </c:pt>
                <c:pt idx="74">
                  <c:v>8.9700000000000006</c:v>
                </c:pt>
                <c:pt idx="75">
                  <c:v>9.06</c:v>
                </c:pt>
                <c:pt idx="76">
                  <c:v>8.98</c:v>
                </c:pt>
                <c:pt idx="77">
                  <c:v>9.01</c:v>
                </c:pt>
                <c:pt idx="78">
                  <c:v>9.0299999999999994</c:v>
                </c:pt>
                <c:pt idx="79">
                  <c:v>9.0399999999999991</c:v>
                </c:pt>
                <c:pt idx="80">
                  <c:v>9.0500000000000007</c:v>
                </c:pt>
                <c:pt idx="81">
                  <c:v>9.08</c:v>
                </c:pt>
                <c:pt idx="82">
                  <c:v>9.23</c:v>
                </c:pt>
                <c:pt idx="83">
                  <c:v>9.25</c:v>
                </c:pt>
                <c:pt idx="84">
                  <c:v>9.2799999999999994</c:v>
                </c:pt>
                <c:pt idx="85">
                  <c:v>9.2899999999999991</c:v>
                </c:pt>
                <c:pt idx="86">
                  <c:v>9.57</c:v>
                </c:pt>
                <c:pt idx="87">
                  <c:v>9.7899999999999991</c:v>
                </c:pt>
                <c:pt idx="88">
                  <c:v>9.91</c:v>
                </c:pt>
                <c:pt idx="89">
                  <c:v>9.75</c:v>
                </c:pt>
                <c:pt idx="90">
                  <c:v>9.7100000000000009</c:v>
                </c:pt>
                <c:pt idx="91">
                  <c:v>9.67</c:v>
                </c:pt>
                <c:pt idx="92">
                  <c:v>9.8000000000000007</c:v>
                </c:pt>
                <c:pt idx="93">
                  <c:v>9.92</c:v>
                </c:pt>
                <c:pt idx="94">
                  <c:v>10.029999999999999</c:v>
                </c:pt>
                <c:pt idx="95">
                  <c:v>10.15</c:v>
                </c:pt>
                <c:pt idx="96">
                  <c:v>10.029999999999999</c:v>
                </c:pt>
                <c:pt idx="97">
                  <c:v>9.8699999999999992</c:v>
                </c:pt>
                <c:pt idx="98">
                  <c:v>9.65</c:v>
                </c:pt>
                <c:pt idx="99">
                  <c:v>9.57</c:v>
                </c:pt>
                <c:pt idx="100">
                  <c:v>9.9700000000000006</c:v>
                </c:pt>
                <c:pt idx="101">
                  <c:v>9.8000000000000007</c:v>
                </c:pt>
                <c:pt idx="102">
                  <c:v>9.82</c:v>
                </c:pt>
                <c:pt idx="103">
                  <c:v>9.67</c:v>
                </c:pt>
                <c:pt idx="104">
                  <c:v>9.61</c:v>
                </c:pt>
                <c:pt idx="105">
                  <c:v>9.49</c:v>
                </c:pt>
                <c:pt idx="106">
                  <c:v>9.27</c:v>
                </c:pt>
                <c:pt idx="107">
                  <c:v>9.2100000000000009</c:v>
                </c:pt>
                <c:pt idx="108">
                  <c:v>9.1300000000000008</c:v>
                </c:pt>
                <c:pt idx="109">
                  <c:v>9.11</c:v>
                </c:pt>
                <c:pt idx="110">
                  <c:v>9.08</c:v>
                </c:pt>
                <c:pt idx="111">
                  <c:v>9.0299999999999994</c:v>
                </c:pt>
                <c:pt idx="112">
                  <c:v>9.11</c:v>
                </c:pt>
                <c:pt idx="113">
                  <c:v>9.02</c:v>
                </c:pt>
                <c:pt idx="114">
                  <c:v>9.1300000000000008</c:v>
                </c:pt>
                <c:pt idx="115">
                  <c:v>9.1</c:v>
                </c:pt>
                <c:pt idx="116">
                  <c:v>9.02</c:v>
                </c:pt>
                <c:pt idx="117">
                  <c:v>9.34</c:v>
                </c:pt>
                <c:pt idx="118">
                  <c:v>9.6199999999999992</c:v>
                </c:pt>
                <c:pt idx="119">
                  <c:v>9.59</c:v>
                </c:pt>
                <c:pt idx="120">
                  <c:v>9.61</c:v>
                </c:pt>
                <c:pt idx="121">
                  <c:v>9.4499999999999993</c:v>
                </c:pt>
                <c:pt idx="122">
                  <c:v>9.4</c:v>
                </c:pt>
                <c:pt idx="123">
                  <c:v>9.44</c:v>
                </c:pt>
                <c:pt idx="124">
                  <c:v>9.4600000000000009</c:v>
                </c:pt>
                <c:pt idx="125">
                  <c:v>9.5500000000000007</c:v>
                </c:pt>
                <c:pt idx="126">
                  <c:v>9.4</c:v>
                </c:pt>
                <c:pt idx="127">
                  <c:v>9.19</c:v>
                </c:pt>
                <c:pt idx="128">
                  <c:v>9.0500000000000007</c:v>
                </c:pt>
                <c:pt idx="129">
                  <c:v>8.8699999999999992</c:v>
                </c:pt>
                <c:pt idx="130">
                  <c:v>8.74</c:v>
                </c:pt>
                <c:pt idx="131">
                  <c:v>8.7100000000000009</c:v>
                </c:pt>
                <c:pt idx="132">
                  <c:v>8.68</c:v>
                </c:pt>
                <c:pt idx="133">
                  <c:v>8.5399999999999991</c:v>
                </c:pt>
                <c:pt idx="134">
                  <c:v>8.5</c:v>
                </c:pt>
                <c:pt idx="135">
                  <c:v>9.0500000000000007</c:v>
                </c:pt>
                <c:pt idx="136">
                  <c:v>9.36</c:v>
                </c:pt>
                <c:pt idx="137">
                  <c:v>9.2200000000000006</c:v>
                </c:pt>
                <c:pt idx="138">
                  <c:v>9.08</c:v>
                </c:pt>
                <c:pt idx="139">
                  <c:v>9.06</c:v>
                </c:pt>
                <c:pt idx="140">
                  <c:v>9.16</c:v>
                </c:pt>
                <c:pt idx="141">
                  <c:v>8.9600000000000009</c:v>
                </c:pt>
                <c:pt idx="142">
                  <c:v>8.9</c:v>
                </c:pt>
                <c:pt idx="143">
                  <c:v>8.73</c:v>
                </c:pt>
                <c:pt idx="144">
                  <c:v>8.73</c:v>
                </c:pt>
                <c:pt idx="145">
                  <c:v>8.9</c:v>
                </c:pt>
                <c:pt idx="146">
                  <c:v>8.9</c:v>
                </c:pt>
                <c:pt idx="147">
                  <c:v>9.2899999999999991</c:v>
                </c:pt>
                <c:pt idx="148">
                  <c:v>9.23</c:v>
                </c:pt>
                <c:pt idx="149">
                  <c:v>9.34</c:v>
                </c:pt>
                <c:pt idx="150">
                  <c:v>9.33</c:v>
                </c:pt>
                <c:pt idx="151">
                  <c:v>9.7100000000000009</c:v>
                </c:pt>
                <c:pt idx="152">
                  <c:v>9.68</c:v>
                </c:pt>
                <c:pt idx="153">
                  <c:v>10.65</c:v>
                </c:pt>
                <c:pt idx="154">
                  <c:v>10.81</c:v>
                </c:pt>
                <c:pt idx="155">
                  <c:v>12.91</c:v>
                </c:pt>
                <c:pt idx="156">
                  <c:v>12.87</c:v>
                </c:pt>
                <c:pt idx="157">
                  <c:v>13.49</c:v>
                </c:pt>
                <c:pt idx="158">
                  <c:v>13.18</c:v>
                </c:pt>
                <c:pt idx="159">
                  <c:v>12.57</c:v>
                </c:pt>
                <c:pt idx="160">
                  <c:v>11.68</c:v>
                </c:pt>
                <c:pt idx="161">
                  <c:v>11.73</c:v>
                </c:pt>
                <c:pt idx="162">
                  <c:v>11.3</c:v>
                </c:pt>
                <c:pt idx="163">
                  <c:v>12.02</c:v>
                </c:pt>
                <c:pt idx="164">
                  <c:v>11.99</c:v>
                </c:pt>
                <c:pt idx="165">
                  <c:v>11.92</c:v>
                </c:pt>
                <c:pt idx="166">
                  <c:v>11.82</c:v>
                </c:pt>
                <c:pt idx="167">
                  <c:v>12.23</c:v>
                </c:pt>
                <c:pt idx="168">
                  <c:v>12.24</c:v>
                </c:pt>
                <c:pt idx="169">
                  <c:v>11.97</c:v>
                </c:pt>
                <c:pt idx="170">
                  <c:v>11.58</c:v>
                </c:pt>
                <c:pt idx="171">
                  <c:v>11.64</c:v>
                </c:pt>
                <c:pt idx="172">
                  <c:v>11.33</c:v>
                </c:pt>
                <c:pt idx="173">
                  <c:v>11.4</c:v>
                </c:pt>
                <c:pt idx="174">
                  <c:v>11.56</c:v>
                </c:pt>
                <c:pt idx="175">
                  <c:v>12.08</c:v>
                </c:pt>
                <c:pt idx="176">
                  <c:v>12.14</c:v>
                </c:pt>
                <c:pt idx="177">
                  <c:v>11.89</c:v>
                </c:pt>
                <c:pt idx="178">
                  <c:v>11.82</c:v>
                </c:pt>
                <c:pt idx="179">
                  <c:v>12.39</c:v>
                </c:pt>
                <c:pt idx="180">
                  <c:v>13.22</c:v>
                </c:pt>
                <c:pt idx="181">
                  <c:v>13.55</c:v>
                </c:pt>
                <c:pt idx="182">
                  <c:v>13.72</c:v>
                </c:pt>
                <c:pt idx="183">
                  <c:v>13.59</c:v>
                </c:pt>
                <c:pt idx="184">
                  <c:v>13.51</c:v>
                </c:pt>
                <c:pt idx="185">
                  <c:v>15.04</c:v>
                </c:pt>
                <c:pt idx="186">
                  <c:v>14.41</c:v>
                </c:pt>
                <c:pt idx="187">
                  <c:v>16.55</c:v>
                </c:pt>
                <c:pt idx="188">
                  <c:v>19.12</c:v>
                </c:pt>
                <c:pt idx="189">
                  <c:v>18.07</c:v>
                </c:pt>
                <c:pt idx="190">
                  <c:v>17.760000000000002</c:v>
                </c:pt>
                <c:pt idx="191">
                  <c:v>16.739999999999998</c:v>
                </c:pt>
                <c:pt idx="192">
                  <c:v>17.12</c:v>
                </c:pt>
                <c:pt idx="193">
                  <c:v>16.95</c:v>
                </c:pt>
                <c:pt idx="194">
                  <c:v>17.05</c:v>
                </c:pt>
                <c:pt idx="195">
                  <c:v>17.68</c:v>
                </c:pt>
                <c:pt idx="196">
                  <c:v>17.079999999999998</c:v>
                </c:pt>
                <c:pt idx="197">
                  <c:v>16.18</c:v>
                </c:pt>
                <c:pt idx="198">
                  <c:v>15.4</c:v>
                </c:pt>
                <c:pt idx="199">
                  <c:v>14.79</c:v>
                </c:pt>
                <c:pt idx="200">
                  <c:v>14.05</c:v>
                </c:pt>
                <c:pt idx="201">
                  <c:v>14.5</c:v>
                </c:pt>
                <c:pt idx="202">
                  <c:v>13.89</c:v>
                </c:pt>
                <c:pt idx="203">
                  <c:v>14</c:v>
                </c:pt>
                <c:pt idx="204">
                  <c:v>13.56</c:v>
                </c:pt>
                <c:pt idx="205">
                  <c:v>13.88</c:v>
                </c:pt>
                <c:pt idx="206">
                  <c:v>14.05</c:v>
                </c:pt>
                <c:pt idx="207">
                  <c:v>14.3</c:v>
                </c:pt>
                <c:pt idx="208">
                  <c:v>15.27</c:v>
                </c:pt>
                <c:pt idx="209">
                  <c:v>15.09</c:v>
                </c:pt>
                <c:pt idx="210">
                  <c:v>14.4</c:v>
                </c:pt>
                <c:pt idx="211">
                  <c:v>14.65</c:v>
                </c:pt>
                <c:pt idx="212">
                  <c:v>14.54</c:v>
                </c:pt>
                <c:pt idx="213">
                  <c:v>13.6</c:v>
                </c:pt>
                <c:pt idx="214">
                  <c:v>13.51</c:v>
                </c:pt>
                <c:pt idx="215">
                  <c:v>13.98</c:v>
                </c:pt>
                <c:pt idx="216">
                  <c:v>15.12</c:v>
                </c:pt>
                <c:pt idx="217">
                  <c:v>15.19</c:v>
                </c:pt>
                <c:pt idx="218">
                  <c:v>14.93</c:v>
                </c:pt>
                <c:pt idx="219">
                  <c:v>14.71</c:v>
                </c:pt>
                <c:pt idx="220">
                  <c:v>14.74</c:v>
                </c:pt>
                <c:pt idx="221">
                  <c:v>14.26</c:v>
                </c:pt>
                <c:pt idx="222">
                  <c:v>15.18</c:v>
                </c:pt>
                <c:pt idx="223">
                  <c:v>14.94</c:v>
                </c:pt>
                <c:pt idx="224">
                  <c:v>14.76</c:v>
                </c:pt>
                <c:pt idx="225">
                  <c:v>14.6</c:v>
                </c:pt>
                <c:pt idx="226">
                  <c:v>14.91</c:v>
                </c:pt>
                <c:pt idx="227">
                  <c:v>14.84</c:v>
                </c:pt>
                <c:pt idx="228">
                  <c:v>14.75</c:v>
                </c:pt>
                <c:pt idx="229">
                  <c:v>14.7</c:v>
                </c:pt>
                <c:pt idx="230">
                  <c:v>15.23</c:v>
                </c:pt>
                <c:pt idx="231">
                  <c:v>15.11</c:v>
                </c:pt>
                <c:pt idx="232">
                  <c:v>15.71</c:v>
                </c:pt>
                <c:pt idx="233">
                  <c:v>15.48</c:v>
                </c:pt>
                <c:pt idx="234">
                  <c:v>15.99</c:v>
                </c:pt>
                <c:pt idx="235">
                  <c:v>15.34</c:v>
                </c:pt>
                <c:pt idx="236">
                  <c:v>15.04</c:v>
                </c:pt>
                <c:pt idx="237">
                  <c:v>14.62</c:v>
                </c:pt>
                <c:pt idx="238">
                  <c:v>14.46</c:v>
                </c:pt>
                <c:pt idx="239">
                  <c:v>14.13</c:v>
                </c:pt>
                <c:pt idx="240">
                  <c:v>13.95</c:v>
                </c:pt>
                <c:pt idx="241">
                  <c:v>13.94</c:v>
                </c:pt>
                <c:pt idx="242">
                  <c:v>13.91</c:v>
                </c:pt>
                <c:pt idx="243">
                  <c:v>14.25</c:v>
                </c:pt>
                <c:pt idx="244">
                  <c:v>14.35</c:v>
                </c:pt>
                <c:pt idx="245">
                  <c:v>14.6</c:v>
                </c:pt>
                <c:pt idx="246">
                  <c:v>14.93</c:v>
                </c:pt>
                <c:pt idx="247">
                  <c:v>15.3</c:v>
                </c:pt>
                <c:pt idx="248">
                  <c:v>14.79</c:v>
                </c:pt>
                <c:pt idx="249">
                  <c:v>14.51</c:v>
                </c:pt>
                <c:pt idx="250">
                  <c:v>14.28</c:v>
                </c:pt>
                <c:pt idx="251">
                  <c:v>13.9</c:v>
                </c:pt>
                <c:pt idx="252">
                  <c:v>13.86</c:v>
                </c:pt>
                <c:pt idx="253">
                  <c:v>13.67</c:v>
                </c:pt>
                <c:pt idx="254">
                  <c:v>13.62</c:v>
                </c:pt>
                <c:pt idx="255">
                  <c:v>13.6</c:v>
                </c:pt>
                <c:pt idx="256">
                  <c:v>13.54</c:v>
                </c:pt>
                <c:pt idx="257">
                  <c:v>13.69</c:v>
                </c:pt>
                <c:pt idx="258">
                  <c:v>13.65</c:v>
                </c:pt>
                <c:pt idx="259">
                  <c:v>13.73</c:v>
                </c:pt>
                <c:pt idx="260">
                  <c:v>13.67</c:v>
                </c:pt>
                <c:pt idx="261">
                  <c:v>13.42</c:v>
                </c:pt>
                <c:pt idx="262">
                  <c:v>13.27</c:v>
                </c:pt>
                <c:pt idx="263">
                  <c:v>13.31</c:v>
                </c:pt>
                <c:pt idx="264">
                  <c:v>13.05</c:v>
                </c:pt>
                <c:pt idx="265">
                  <c:v>12.39</c:v>
                </c:pt>
                <c:pt idx="266">
                  <c:v>12.05</c:v>
                </c:pt>
                <c:pt idx="267">
                  <c:v>12.03</c:v>
                </c:pt>
                <c:pt idx="268">
                  <c:v>11.77</c:v>
                </c:pt>
                <c:pt idx="269">
                  <c:v>11.73</c:v>
                </c:pt>
                <c:pt idx="270">
                  <c:v>11.49</c:v>
                </c:pt>
                <c:pt idx="271">
                  <c:v>11.31</c:v>
                </c:pt>
                <c:pt idx="272">
                  <c:v>11.25</c:v>
                </c:pt>
                <c:pt idx="273">
                  <c:v>11.1</c:v>
                </c:pt>
                <c:pt idx="274">
                  <c:v>11</c:v>
                </c:pt>
                <c:pt idx="275">
                  <c:v>10.93</c:v>
                </c:pt>
                <c:pt idx="276">
                  <c:v>10.98</c:v>
                </c:pt>
                <c:pt idx="277">
                  <c:v>11.05</c:v>
                </c:pt>
                <c:pt idx="278">
                  <c:v>10.92</c:v>
                </c:pt>
                <c:pt idx="279">
                  <c:v>10.9</c:v>
                </c:pt>
                <c:pt idx="280">
                  <c:v>11.16</c:v>
                </c:pt>
                <c:pt idx="281">
                  <c:v>11.03</c:v>
                </c:pt>
                <c:pt idx="282">
                  <c:v>11.05</c:v>
                </c:pt>
                <c:pt idx="283">
                  <c:v>11.06</c:v>
                </c:pt>
                <c:pt idx="284">
                  <c:v>10.94</c:v>
                </c:pt>
                <c:pt idx="285">
                  <c:v>10.91</c:v>
                </c:pt>
                <c:pt idx="286">
                  <c:v>10.89</c:v>
                </c:pt>
                <c:pt idx="287">
                  <c:v>10.79</c:v>
                </c:pt>
                <c:pt idx="288">
                  <c:v>10.67</c:v>
                </c:pt>
                <c:pt idx="289">
                  <c:v>10.91</c:v>
                </c:pt>
                <c:pt idx="290">
                  <c:v>10.53</c:v>
                </c:pt>
                <c:pt idx="291">
                  <c:v>10.62</c:v>
                </c:pt>
                <c:pt idx="292">
                  <c:v>10.75</c:v>
                </c:pt>
                <c:pt idx="293">
                  <c:v>10.78</c:v>
                </c:pt>
                <c:pt idx="294">
                  <c:v>10.58</c:v>
                </c:pt>
                <c:pt idx="295">
                  <c:v>10.38</c:v>
                </c:pt>
                <c:pt idx="296">
                  <c:v>10.31</c:v>
                </c:pt>
                <c:pt idx="297">
                  <c:v>10.28</c:v>
                </c:pt>
                <c:pt idx="298">
                  <c:v>10.15</c:v>
                </c:pt>
                <c:pt idx="299">
                  <c:v>10.06</c:v>
                </c:pt>
                <c:pt idx="300">
                  <c:v>9.9600000000000009</c:v>
                </c:pt>
                <c:pt idx="301">
                  <c:v>10.14</c:v>
                </c:pt>
                <c:pt idx="302">
                  <c:v>9.83</c:v>
                </c:pt>
                <c:pt idx="303">
                  <c:v>9.81</c:v>
                </c:pt>
                <c:pt idx="304">
                  <c:v>9.9600000000000009</c:v>
                </c:pt>
                <c:pt idx="305">
                  <c:v>10.49</c:v>
                </c:pt>
                <c:pt idx="306">
                  <c:v>10.41</c:v>
                </c:pt>
                <c:pt idx="307">
                  <c:v>10.18</c:v>
                </c:pt>
                <c:pt idx="308">
                  <c:v>10.16</c:v>
                </c:pt>
                <c:pt idx="309">
                  <c:v>10.45</c:v>
                </c:pt>
                <c:pt idx="310">
                  <c:v>10.39</c:v>
                </c:pt>
                <c:pt idx="311">
                  <c:v>10.48</c:v>
                </c:pt>
                <c:pt idx="312">
                  <c:v>10.18</c:v>
                </c:pt>
                <c:pt idx="313">
                  <c:v>10.1</c:v>
                </c:pt>
                <c:pt idx="314">
                  <c:v>10</c:v>
                </c:pt>
                <c:pt idx="315">
                  <c:v>10.130000000000001</c:v>
                </c:pt>
                <c:pt idx="316">
                  <c:v>10.130000000000001</c:v>
                </c:pt>
                <c:pt idx="317">
                  <c:v>10.25</c:v>
                </c:pt>
                <c:pt idx="318">
                  <c:v>10.07</c:v>
                </c:pt>
                <c:pt idx="319">
                  <c:v>9.94</c:v>
                </c:pt>
                <c:pt idx="320">
                  <c:v>9.77</c:v>
                </c:pt>
                <c:pt idx="321">
                  <c:v>9.83</c:v>
                </c:pt>
                <c:pt idx="322">
                  <c:v>9.86</c:v>
                </c:pt>
                <c:pt idx="323">
                  <c:v>9.7200000000000006</c:v>
                </c:pt>
                <c:pt idx="324">
                  <c:v>9.57</c:v>
                </c:pt>
                <c:pt idx="325">
                  <c:v>9.51</c:v>
                </c:pt>
                <c:pt idx="326">
                  <c:v>9.6</c:v>
                </c:pt>
                <c:pt idx="327">
                  <c:v>9.6</c:v>
                </c:pt>
                <c:pt idx="328">
                  <c:v>9.68</c:v>
                </c:pt>
                <c:pt idx="329">
                  <c:v>9.74</c:v>
                </c:pt>
                <c:pt idx="330">
                  <c:v>10.02</c:v>
                </c:pt>
                <c:pt idx="331">
                  <c:v>9.91</c:v>
                </c:pt>
                <c:pt idx="332">
                  <c:v>9.7100000000000009</c:v>
                </c:pt>
                <c:pt idx="333">
                  <c:v>9.6300000000000008</c:v>
                </c:pt>
                <c:pt idx="334">
                  <c:v>9.74</c:v>
                </c:pt>
                <c:pt idx="335">
                  <c:v>9.64</c:v>
                </c:pt>
                <c:pt idx="336">
                  <c:v>9.7899999999999991</c:v>
                </c:pt>
                <c:pt idx="337">
                  <c:v>9.83</c:v>
                </c:pt>
                <c:pt idx="338">
                  <c:v>9.64</c:v>
                </c:pt>
                <c:pt idx="339">
                  <c:v>9.66</c:v>
                </c:pt>
                <c:pt idx="340">
                  <c:v>9.52</c:v>
                </c:pt>
                <c:pt idx="341">
                  <c:v>9.43</c:v>
                </c:pt>
                <c:pt idx="342">
                  <c:v>9.26</c:v>
                </c:pt>
                <c:pt idx="343">
                  <c:v>8.9499999999999993</c:v>
                </c:pt>
                <c:pt idx="344">
                  <c:v>9.01</c:v>
                </c:pt>
                <c:pt idx="345">
                  <c:v>9.02</c:v>
                </c:pt>
                <c:pt idx="346">
                  <c:v>9.25</c:v>
                </c:pt>
                <c:pt idx="347">
                  <c:v>9.2899999999999991</c:v>
                </c:pt>
                <c:pt idx="348">
                  <c:v>9.3699999999999992</c:v>
                </c:pt>
                <c:pt idx="349">
                  <c:v>9.42</c:v>
                </c:pt>
                <c:pt idx="350">
                  <c:v>9.81</c:v>
                </c:pt>
                <c:pt idx="351">
                  <c:v>10.47</c:v>
                </c:pt>
                <c:pt idx="352">
                  <c:v>10.24</c:v>
                </c:pt>
                <c:pt idx="353">
                  <c:v>10.35</c:v>
                </c:pt>
                <c:pt idx="354">
                  <c:v>11.17</c:v>
                </c:pt>
                <c:pt idx="355">
                  <c:v>11.73</c:v>
                </c:pt>
                <c:pt idx="356">
                  <c:v>11.89</c:v>
                </c:pt>
                <c:pt idx="357">
                  <c:v>12.18</c:v>
                </c:pt>
                <c:pt idx="358">
                  <c:v>12.41</c:v>
                </c:pt>
                <c:pt idx="359">
                  <c:v>12.26</c:v>
                </c:pt>
                <c:pt idx="360">
                  <c:v>12.38</c:v>
                </c:pt>
                <c:pt idx="361">
                  <c:v>12.67</c:v>
                </c:pt>
                <c:pt idx="362">
                  <c:v>12.73</c:v>
                </c:pt>
                <c:pt idx="363">
                  <c:v>12.53</c:v>
                </c:pt>
                <c:pt idx="364">
                  <c:v>12.38</c:v>
                </c:pt>
                <c:pt idx="365">
                  <c:v>12.17</c:v>
                </c:pt>
                <c:pt idx="366">
                  <c:v>12.63</c:v>
                </c:pt>
                <c:pt idx="367">
                  <c:v>12.67</c:v>
                </c:pt>
                <c:pt idx="368">
                  <c:v>12.85</c:v>
                </c:pt>
                <c:pt idx="369">
                  <c:v>12.69</c:v>
                </c:pt>
                <c:pt idx="370">
                  <c:v>12.55</c:v>
                </c:pt>
                <c:pt idx="371">
                  <c:v>12.27</c:v>
                </c:pt>
                <c:pt idx="372">
                  <c:v>12.15</c:v>
                </c:pt>
                <c:pt idx="373">
                  <c:v>12.33</c:v>
                </c:pt>
                <c:pt idx="374">
                  <c:v>12.37</c:v>
                </c:pt>
                <c:pt idx="375">
                  <c:v>12.42</c:v>
                </c:pt>
                <c:pt idx="376">
                  <c:v>12.45</c:v>
                </c:pt>
                <c:pt idx="377">
                  <c:v>12.36</c:v>
                </c:pt>
                <c:pt idx="378">
                  <c:v>12.27</c:v>
                </c:pt>
                <c:pt idx="379">
                  <c:v>11.76</c:v>
                </c:pt>
                <c:pt idx="380">
                  <c:v>11.34</c:v>
                </c:pt>
                <c:pt idx="381">
                  <c:v>11.06</c:v>
                </c:pt>
                <c:pt idx="382">
                  <c:v>11.09</c:v>
                </c:pt>
                <c:pt idx="383">
                  <c:v>11.16</c:v>
                </c:pt>
                <c:pt idx="384">
                  <c:v>11.13</c:v>
                </c:pt>
                <c:pt idx="385">
                  <c:v>10.96</c:v>
                </c:pt>
                <c:pt idx="386">
                  <c:v>10.73</c:v>
                </c:pt>
                <c:pt idx="387">
                  <c:v>10.81</c:v>
                </c:pt>
                <c:pt idx="388">
                  <c:v>10.48</c:v>
                </c:pt>
                <c:pt idx="389">
                  <c:v>10.31</c:v>
                </c:pt>
                <c:pt idx="390">
                  <c:v>10.220000000000001</c:v>
                </c:pt>
                <c:pt idx="391">
                  <c:v>10.34</c:v>
                </c:pt>
                <c:pt idx="392">
                  <c:v>10.19</c:v>
                </c:pt>
                <c:pt idx="393">
                  <c:v>10.19</c:v>
                </c:pt>
                <c:pt idx="394">
                  <c:v>10.28</c:v>
                </c:pt>
                <c:pt idx="395">
                  <c:v>10.11</c:v>
                </c:pt>
                <c:pt idx="396">
                  <c:v>10.029999999999999</c:v>
                </c:pt>
                <c:pt idx="397">
                  <c:v>10.01</c:v>
                </c:pt>
                <c:pt idx="398">
                  <c:v>9.83</c:v>
                </c:pt>
                <c:pt idx="399">
                  <c:v>9.57</c:v>
                </c:pt>
                <c:pt idx="400">
                  <c:v>9.4600000000000009</c:v>
                </c:pt>
                <c:pt idx="401">
                  <c:v>9.39</c:v>
                </c:pt>
                <c:pt idx="402">
                  <c:v>9.16</c:v>
                </c:pt>
                <c:pt idx="403">
                  <c:v>9.2200000000000006</c:v>
                </c:pt>
                <c:pt idx="404">
                  <c:v>9.7899999999999991</c:v>
                </c:pt>
                <c:pt idx="405">
                  <c:v>10.17</c:v>
                </c:pt>
                <c:pt idx="406">
                  <c:v>10.130000000000001</c:v>
                </c:pt>
                <c:pt idx="407">
                  <c:v>9.75</c:v>
                </c:pt>
                <c:pt idx="408">
                  <c:v>9.7899999999999991</c:v>
                </c:pt>
                <c:pt idx="409">
                  <c:v>9.8000000000000007</c:v>
                </c:pt>
                <c:pt idx="410">
                  <c:v>9.99</c:v>
                </c:pt>
                <c:pt idx="411">
                  <c:v>10.09</c:v>
                </c:pt>
                <c:pt idx="412">
                  <c:v>9.68</c:v>
                </c:pt>
                <c:pt idx="413">
                  <c:v>9.4600000000000009</c:v>
                </c:pt>
                <c:pt idx="414">
                  <c:v>9.32</c:v>
                </c:pt>
                <c:pt idx="415">
                  <c:v>9.31</c:v>
                </c:pt>
                <c:pt idx="416">
                  <c:v>9.2799999999999994</c:v>
                </c:pt>
                <c:pt idx="417">
                  <c:v>9.2200000000000006</c:v>
                </c:pt>
                <c:pt idx="418">
                  <c:v>9.16</c:v>
                </c:pt>
                <c:pt idx="419">
                  <c:v>9.14</c:v>
                </c:pt>
                <c:pt idx="420">
                  <c:v>9.24</c:v>
                </c:pt>
                <c:pt idx="421">
                  <c:v>9.2799999999999994</c:v>
                </c:pt>
                <c:pt idx="422">
                  <c:v>9.26</c:v>
                </c:pt>
                <c:pt idx="423">
                  <c:v>9.3000000000000007</c:v>
                </c:pt>
                <c:pt idx="424">
                  <c:v>9.2200000000000006</c:v>
                </c:pt>
                <c:pt idx="425">
                  <c:v>9.24</c:v>
                </c:pt>
                <c:pt idx="426">
                  <c:v>9.1999999999999993</c:v>
                </c:pt>
                <c:pt idx="427">
                  <c:v>9.14</c:v>
                </c:pt>
                <c:pt idx="428">
                  <c:v>9.17</c:v>
                </c:pt>
                <c:pt idx="429">
                  <c:v>9.3000000000000007</c:v>
                </c:pt>
                <c:pt idx="430">
                  <c:v>9.2899999999999991</c:v>
                </c:pt>
                <c:pt idx="431">
                  <c:v>9.48</c:v>
                </c:pt>
                <c:pt idx="432">
                  <c:v>9.61</c:v>
                </c:pt>
                <c:pt idx="433">
                  <c:v>9.5399999999999991</c:v>
                </c:pt>
                <c:pt idx="434">
                  <c:v>9.35</c:v>
                </c:pt>
                <c:pt idx="435">
                  <c:v>9.33</c:v>
                </c:pt>
                <c:pt idx="436">
                  <c:v>9.36</c:v>
                </c:pt>
                <c:pt idx="437">
                  <c:v>8.98</c:v>
                </c:pt>
                <c:pt idx="438">
                  <c:v>8.74</c:v>
                </c:pt>
                <c:pt idx="439">
                  <c:v>8.66</c:v>
                </c:pt>
                <c:pt idx="440">
                  <c:v>8.61</c:v>
                </c:pt>
                <c:pt idx="441">
                  <c:v>8.6199999999999992</c:v>
                </c:pt>
                <c:pt idx="442">
                  <c:v>8.41</c:v>
                </c:pt>
                <c:pt idx="443">
                  <c:v>8.44</c:v>
                </c:pt>
                <c:pt idx="444">
                  <c:v>8.57</c:v>
                </c:pt>
                <c:pt idx="445">
                  <c:v>8.6</c:v>
                </c:pt>
                <c:pt idx="446">
                  <c:v>8.39</c:v>
                </c:pt>
                <c:pt idx="447">
                  <c:v>8.41</c:v>
                </c:pt>
                <c:pt idx="448">
                  <c:v>8.3699999999999992</c:v>
                </c:pt>
                <c:pt idx="449">
                  <c:v>8.3699999999999992</c:v>
                </c:pt>
                <c:pt idx="450">
                  <c:v>8.44</c:v>
                </c:pt>
                <c:pt idx="451">
                  <c:v>8.35</c:v>
                </c:pt>
                <c:pt idx="452">
                  <c:v>8.25</c:v>
                </c:pt>
                <c:pt idx="453">
                  <c:v>8.16</c:v>
                </c:pt>
                <c:pt idx="454">
                  <c:v>8.06</c:v>
                </c:pt>
                <c:pt idx="455">
                  <c:v>8.01</c:v>
                </c:pt>
                <c:pt idx="456">
                  <c:v>7.9</c:v>
                </c:pt>
                <c:pt idx="457">
                  <c:v>7.89</c:v>
                </c:pt>
                <c:pt idx="458">
                  <c:v>7.87</c:v>
                </c:pt>
                <c:pt idx="459">
                  <c:v>8.1</c:v>
                </c:pt>
                <c:pt idx="460">
                  <c:v>8.26</c:v>
                </c:pt>
                <c:pt idx="461">
                  <c:v>8.16</c:v>
                </c:pt>
                <c:pt idx="462">
                  <c:v>7.95</c:v>
                </c:pt>
                <c:pt idx="463">
                  <c:v>7.93</c:v>
                </c:pt>
                <c:pt idx="464">
                  <c:v>7.86</c:v>
                </c:pt>
                <c:pt idx="465">
                  <c:v>7.84</c:v>
                </c:pt>
                <c:pt idx="466">
                  <c:v>7.64</c:v>
                </c:pt>
                <c:pt idx="467">
                  <c:v>7.67</c:v>
                </c:pt>
                <c:pt idx="468">
                  <c:v>7.58</c:v>
                </c:pt>
                <c:pt idx="469">
                  <c:v>7.55</c:v>
                </c:pt>
                <c:pt idx="470">
                  <c:v>7.72</c:v>
                </c:pt>
                <c:pt idx="471">
                  <c:v>7.52</c:v>
                </c:pt>
                <c:pt idx="472">
                  <c:v>7.44</c:v>
                </c:pt>
                <c:pt idx="473">
                  <c:v>7.47</c:v>
                </c:pt>
                <c:pt idx="474">
                  <c:v>7.49</c:v>
                </c:pt>
                <c:pt idx="475">
                  <c:v>7.46</c:v>
                </c:pt>
                <c:pt idx="476">
                  <c:v>7.38</c:v>
                </c:pt>
                <c:pt idx="477">
                  <c:v>7.23</c:v>
                </c:pt>
                <c:pt idx="478">
                  <c:v>7.21</c:v>
                </c:pt>
                <c:pt idx="479">
                  <c:v>7.24</c:v>
                </c:pt>
                <c:pt idx="480">
                  <c:v>7.26</c:v>
                </c:pt>
                <c:pt idx="481">
                  <c:v>7.27</c:v>
                </c:pt>
                <c:pt idx="482">
                  <c:v>7.32</c:v>
                </c:pt>
                <c:pt idx="483">
                  <c:v>7.4</c:v>
                </c:pt>
                <c:pt idx="484">
                  <c:v>7.49</c:v>
                </c:pt>
                <c:pt idx="485">
                  <c:v>7.66</c:v>
                </c:pt>
                <c:pt idx="486">
                  <c:v>7.53</c:v>
                </c:pt>
                <c:pt idx="487">
                  <c:v>7.54</c:v>
                </c:pt>
                <c:pt idx="488">
                  <c:v>7.63</c:v>
                </c:pt>
                <c:pt idx="489">
                  <c:v>7.64</c:v>
                </c:pt>
                <c:pt idx="490">
                  <c:v>7.5600000000000005</c:v>
                </c:pt>
                <c:pt idx="491">
                  <c:v>7.7</c:v>
                </c:pt>
                <c:pt idx="492">
                  <c:v>7.6</c:v>
                </c:pt>
                <c:pt idx="493">
                  <c:v>7.39</c:v>
                </c:pt>
                <c:pt idx="494">
                  <c:v>7.31</c:v>
                </c:pt>
                <c:pt idx="495">
                  <c:v>7.11</c:v>
                </c:pt>
                <c:pt idx="496">
                  <c:v>7.17</c:v>
                </c:pt>
                <c:pt idx="497">
                  <c:v>7.24</c:v>
                </c:pt>
                <c:pt idx="498">
                  <c:v>7.45</c:v>
                </c:pt>
                <c:pt idx="499">
                  <c:v>7.37</c:v>
                </c:pt>
                <c:pt idx="500">
                  <c:v>7.3</c:v>
                </c:pt>
                <c:pt idx="501">
                  <c:v>7.22</c:v>
                </c:pt>
                <c:pt idx="502">
                  <c:v>7.09</c:v>
                </c:pt>
                <c:pt idx="503">
                  <c:v>7.07</c:v>
                </c:pt>
                <c:pt idx="504">
                  <c:v>7.04</c:v>
                </c:pt>
                <c:pt idx="505">
                  <c:v>6.99</c:v>
                </c:pt>
                <c:pt idx="506">
                  <c:v>7.06</c:v>
                </c:pt>
                <c:pt idx="507">
                  <c:v>7.02</c:v>
                </c:pt>
                <c:pt idx="508">
                  <c:v>6.98</c:v>
                </c:pt>
                <c:pt idx="509">
                  <c:v>6.95</c:v>
                </c:pt>
                <c:pt idx="510">
                  <c:v>6.98</c:v>
                </c:pt>
                <c:pt idx="511">
                  <c:v>7.11</c:v>
                </c:pt>
                <c:pt idx="512">
                  <c:v>7.18</c:v>
                </c:pt>
                <c:pt idx="513">
                  <c:v>7.37</c:v>
                </c:pt>
                <c:pt idx="514">
                  <c:v>7.36</c:v>
                </c:pt>
                <c:pt idx="515">
                  <c:v>7.38</c:v>
                </c:pt>
                <c:pt idx="516">
                  <c:v>7.4</c:v>
                </c:pt>
                <c:pt idx="517">
                  <c:v>7.4</c:v>
                </c:pt>
                <c:pt idx="518">
                  <c:v>7.39</c:v>
                </c:pt>
                <c:pt idx="519">
                  <c:v>7.42</c:v>
                </c:pt>
                <c:pt idx="520">
                  <c:v>7.35</c:v>
                </c:pt>
                <c:pt idx="521">
                  <c:v>7.19</c:v>
                </c:pt>
                <c:pt idx="522">
                  <c:v>7.12</c:v>
                </c:pt>
                <c:pt idx="523">
                  <c:v>7.02</c:v>
                </c:pt>
                <c:pt idx="524">
                  <c:v>6.9</c:v>
                </c:pt>
                <c:pt idx="525">
                  <c:v>6.96</c:v>
                </c:pt>
                <c:pt idx="526">
                  <c:v>6.95</c:v>
                </c:pt>
                <c:pt idx="527">
                  <c:v>6.88</c:v>
                </c:pt>
                <c:pt idx="528">
                  <c:v>6.89</c:v>
                </c:pt>
                <c:pt idx="529">
                  <c:v>6.8</c:v>
                </c:pt>
                <c:pt idx="530">
                  <c:v>6.91</c:v>
                </c:pt>
                <c:pt idx="531">
                  <c:v>6.96</c:v>
                </c:pt>
                <c:pt idx="532">
                  <c:v>7</c:v>
                </c:pt>
                <c:pt idx="533">
                  <c:v>7.04</c:v>
                </c:pt>
                <c:pt idx="534">
                  <c:v>7.09</c:v>
                </c:pt>
                <c:pt idx="535">
                  <c:v>7</c:v>
                </c:pt>
                <c:pt idx="536">
                  <c:v>6.99</c:v>
                </c:pt>
                <c:pt idx="537">
                  <c:v>7.05</c:v>
                </c:pt>
                <c:pt idx="538">
                  <c:v>7.2</c:v>
                </c:pt>
                <c:pt idx="539">
                  <c:v>7.62</c:v>
                </c:pt>
                <c:pt idx="540">
                  <c:v>7.39</c:v>
                </c:pt>
                <c:pt idx="541">
                  <c:v>7.55</c:v>
                </c:pt>
                <c:pt idx="542">
                  <c:v>7.55</c:v>
                </c:pt>
                <c:pt idx="543">
                  <c:v>7.54</c:v>
                </c:pt>
                <c:pt idx="544">
                  <c:v>7.44</c:v>
                </c:pt>
                <c:pt idx="545">
                  <c:v>7.21</c:v>
                </c:pt>
                <c:pt idx="546">
                  <c:v>7.31</c:v>
                </c:pt>
                <c:pt idx="547">
                  <c:v>7.38</c:v>
                </c:pt>
                <c:pt idx="548">
                  <c:v>7.35</c:v>
                </c:pt>
                <c:pt idx="549">
                  <c:v>7.34</c:v>
                </c:pt>
                <c:pt idx="550">
                  <c:v>7.16</c:v>
                </c:pt>
                <c:pt idx="551">
                  <c:v>7.13</c:v>
                </c:pt>
                <c:pt idx="552">
                  <c:v>7.13</c:v>
                </c:pt>
                <c:pt idx="553">
                  <c:v>7.08</c:v>
                </c:pt>
                <c:pt idx="554">
                  <c:v>7.18</c:v>
                </c:pt>
                <c:pt idx="555">
                  <c:v>7</c:v>
                </c:pt>
                <c:pt idx="556">
                  <c:v>7.14</c:v>
                </c:pt>
                <c:pt idx="557">
                  <c:v>7.34</c:v>
                </c:pt>
                <c:pt idx="558">
                  <c:v>7.34</c:v>
                </c:pt>
                <c:pt idx="559">
                  <c:v>7.49</c:v>
                </c:pt>
                <c:pt idx="560">
                  <c:v>7.6899999999999995</c:v>
                </c:pt>
                <c:pt idx="561">
                  <c:v>7.48</c:v>
                </c:pt>
                <c:pt idx="562">
                  <c:v>7.36</c:v>
                </c:pt>
                <c:pt idx="563">
                  <c:v>7.45</c:v>
                </c:pt>
                <c:pt idx="564">
                  <c:v>7.41</c:v>
                </c:pt>
                <c:pt idx="565">
                  <c:v>7.22</c:v>
                </c:pt>
                <c:pt idx="566">
                  <c:v>7.23</c:v>
                </c:pt>
                <c:pt idx="567">
                  <c:v>7.16</c:v>
                </c:pt>
                <c:pt idx="568">
                  <c:v>7.1</c:v>
                </c:pt>
                <c:pt idx="569">
                  <c:v>7.01</c:v>
                </c:pt>
                <c:pt idx="570">
                  <c:v>7.08</c:v>
                </c:pt>
                <c:pt idx="571">
                  <c:v>7.34</c:v>
                </c:pt>
                <c:pt idx="572">
                  <c:v>7.36</c:v>
                </c:pt>
                <c:pt idx="573">
                  <c:v>7.33</c:v>
                </c:pt>
                <c:pt idx="574">
                  <c:v>7.41</c:v>
                </c:pt>
                <c:pt idx="575">
                  <c:v>7.63</c:v>
                </c:pt>
                <c:pt idx="576">
                  <c:v>7.51</c:v>
                </c:pt>
                <c:pt idx="577">
                  <c:v>7.54</c:v>
                </c:pt>
                <c:pt idx="578">
                  <c:v>7.5600000000000005</c:v>
                </c:pt>
                <c:pt idx="579">
                  <c:v>7.38</c:v>
                </c:pt>
                <c:pt idx="580">
                  <c:v>7.34</c:v>
                </c:pt>
                <c:pt idx="581">
                  <c:v>7.27</c:v>
                </c:pt>
                <c:pt idx="582">
                  <c:v>7.18</c:v>
                </c:pt>
                <c:pt idx="583">
                  <c:v>7.21</c:v>
                </c:pt>
                <c:pt idx="584">
                  <c:v>7.16</c:v>
                </c:pt>
                <c:pt idx="585">
                  <c:v>7.21</c:v>
                </c:pt>
                <c:pt idx="586">
                  <c:v>7.35</c:v>
                </c:pt>
                <c:pt idx="587">
                  <c:v>7.39</c:v>
                </c:pt>
                <c:pt idx="588">
                  <c:v>7.31</c:v>
                </c:pt>
                <c:pt idx="589">
                  <c:v>7.67</c:v>
                </c:pt>
                <c:pt idx="590">
                  <c:v>7.63</c:v>
                </c:pt>
                <c:pt idx="591">
                  <c:v>7.59</c:v>
                </c:pt>
                <c:pt idx="592">
                  <c:v>7.5600000000000005</c:v>
                </c:pt>
                <c:pt idx="593">
                  <c:v>7.42</c:v>
                </c:pt>
                <c:pt idx="594">
                  <c:v>7.73</c:v>
                </c:pt>
                <c:pt idx="595">
                  <c:v>7.6</c:v>
                </c:pt>
                <c:pt idx="596">
                  <c:v>7.83</c:v>
                </c:pt>
                <c:pt idx="597">
                  <c:v>7.92</c:v>
                </c:pt>
                <c:pt idx="598">
                  <c:v>7.75</c:v>
                </c:pt>
                <c:pt idx="599">
                  <c:v>7.6899999999999995</c:v>
                </c:pt>
                <c:pt idx="600">
                  <c:v>7.54</c:v>
                </c:pt>
                <c:pt idx="601">
                  <c:v>7.35</c:v>
                </c:pt>
                <c:pt idx="602">
                  <c:v>7.26</c:v>
                </c:pt>
                <c:pt idx="603">
                  <c:v>7.22</c:v>
                </c:pt>
                <c:pt idx="604">
                  <c:v>7.25</c:v>
                </c:pt>
                <c:pt idx="605">
                  <c:v>7.2</c:v>
                </c:pt>
                <c:pt idx="606">
                  <c:v>7.27</c:v>
                </c:pt>
                <c:pt idx="607">
                  <c:v>7.13</c:v>
                </c:pt>
                <c:pt idx="608">
                  <c:v>7.01</c:v>
                </c:pt>
                <c:pt idx="609">
                  <c:v>6.93</c:v>
                </c:pt>
                <c:pt idx="610">
                  <c:v>6.8</c:v>
                </c:pt>
                <c:pt idx="611">
                  <c:v>6.82</c:v>
                </c:pt>
                <c:pt idx="612">
                  <c:v>6.85</c:v>
                </c:pt>
                <c:pt idx="613">
                  <c:v>7.17</c:v>
                </c:pt>
                <c:pt idx="614">
                  <c:v>7.2</c:v>
                </c:pt>
                <c:pt idx="615">
                  <c:v>7.27</c:v>
                </c:pt>
                <c:pt idx="616">
                  <c:v>7.57</c:v>
                </c:pt>
                <c:pt idx="617">
                  <c:v>7.7</c:v>
                </c:pt>
                <c:pt idx="618">
                  <c:v>7.97</c:v>
                </c:pt>
                <c:pt idx="619">
                  <c:v>7.8100000000000005</c:v>
                </c:pt>
                <c:pt idx="620">
                  <c:v>8</c:v>
                </c:pt>
                <c:pt idx="621">
                  <c:v>8.15</c:v>
                </c:pt>
                <c:pt idx="622">
                  <c:v>8.42</c:v>
                </c:pt>
                <c:pt idx="623">
                  <c:v>8.49</c:v>
                </c:pt>
                <c:pt idx="624">
                  <c:v>8.42</c:v>
                </c:pt>
                <c:pt idx="625">
                  <c:v>8.66</c:v>
                </c:pt>
                <c:pt idx="626">
                  <c:v>8.9600000000000009</c:v>
                </c:pt>
                <c:pt idx="627">
                  <c:v>9.24</c:v>
                </c:pt>
                <c:pt idx="628">
                  <c:v>9.76</c:v>
                </c:pt>
                <c:pt idx="629">
                  <c:v>9.5299999999999994</c:v>
                </c:pt>
                <c:pt idx="630">
                  <c:v>9.2100000000000009</c:v>
                </c:pt>
                <c:pt idx="631">
                  <c:v>9.67</c:v>
                </c:pt>
                <c:pt idx="632">
                  <c:v>9.58</c:v>
                </c:pt>
                <c:pt idx="633">
                  <c:v>9.67</c:v>
                </c:pt>
                <c:pt idx="634">
                  <c:v>10.31</c:v>
                </c:pt>
                <c:pt idx="635">
                  <c:v>10.43</c:v>
                </c:pt>
                <c:pt idx="636">
                  <c:v>10.41</c:v>
                </c:pt>
                <c:pt idx="637">
                  <c:v>10.039999999999999</c:v>
                </c:pt>
                <c:pt idx="638">
                  <c:v>9.93</c:v>
                </c:pt>
                <c:pt idx="639">
                  <c:v>9.9</c:v>
                </c:pt>
                <c:pt idx="640">
                  <c:v>10.130000000000001</c:v>
                </c:pt>
                <c:pt idx="641">
                  <c:v>11.04</c:v>
                </c:pt>
                <c:pt idx="642">
                  <c:v>11.87</c:v>
                </c:pt>
                <c:pt idx="643">
                  <c:v>11.71</c:v>
                </c:pt>
                <c:pt idx="644">
                  <c:v>11.73</c:v>
                </c:pt>
                <c:pt idx="645">
                  <c:v>11.23</c:v>
                </c:pt>
                <c:pt idx="646">
                  <c:v>11.27</c:v>
                </c:pt>
                <c:pt idx="647">
                  <c:v>10.88</c:v>
                </c:pt>
                <c:pt idx="648">
                  <c:v>10.96</c:v>
                </c:pt>
                <c:pt idx="649">
                  <c:v>10.64</c:v>
                </c:pt>
                <c:pt idx="650">
                  <c:v>10.75</c:v>
                </c:pt>
                <c:pt idx="651">
                  <c:v>10.99</c:v>
                </c:pt>
                <c:pt idx="652">
                  <c:v>10.86</c:v>
                </c:pt>
                <c:pt idx="653">
                  <c:v>10.93</c:v>
                </c:pt>
                <c:pt idx="654">
                  <c:v>10.77</c:v>
                </c:pt>
                <c:pt idx="655">
                  <c:v>10.56</c:v>
                </c:pt>
                <c:pt idx="656">
                  <c:v>10.44</c:v>
                </c:pt>
                <c:pt idx="657">
                  <c:v>10.39</c:v>
                </c:pt>
                <c:pt idx="658">
                  <c:v>10.26</c:v>
                </c:pt>
                <c:pt idx="659">
                  <c:v>9.91</c:v>
                </c:pt>
                <c:pt idx="660">
                  <c:v>9.81</c:v>
                </c:pt>
                <c:pt idx="661">
                  <c:v>9.74</c:v>
                </c:pt>
                <c:pt idx="662">
                  <c:v>9.6</c:v>
                </c:pt>
                <c:pt idx="663">
                  <c:v>9.41</c:v>
                </c:pt>
                <c:pt idx="664">
                  <c:v>9.01</c:v>
                </c:pt>
                <c:pt idx="665">
                  <c:v>8.77</c:v>
                </c:pt>
                <c:pt idx="666">
                  <c:v>9.1</c:v>
                </c:pt>
                <c:pt idx="667">
                  <c:v>9.14</c:v>
                </c:pt>
                <c:pt idx="668">
                  <c:v>9.11</c:v>
                </c:pt>
                <c:pt idx="669">
                  <c:v>9.33</c:v>
                </c:pt>
                <c:pt idx="670">
                  <c:v>9.76</c:v>
                </c:pt>
                <c:pt idx="671">
                  <c:v>9.9</c:v>
                </c:pt>
                <c:pt idx="672">
                  <c:v>9.8699999999999992</c:v>
                </c:pt>
                <c:pt idx="673">
                  <c:v>9.58</c:v>
                </c:pt>
                <c:pt idx="674">
                  <c:v>9.32</c:v>
                </c:pt>
                <c:pt idx="675">
                  <c:v>9.3000000000000007</c:v>
                </c:pt>
                <c:pt idx="676">
                  <c:v>9.31</c:v>
                </c:pt>
                <c:pt idx="677">
                  <c:v>9.16</c:v>
                </c:pt>
                <c:pt idx="678">
                  <c:v>8.99</c:v>
                </c:pt>
                <c:pt idx="679">
                  <c:v>9.1300000000000008</c:v>
                </c:pt>
                <c:pt idx="680">
                  <c:v>9.35</c:v>
                </c:pt>
                <c:pt idx="681">
                  <c:v>9.35</c:v>
                </c:pt>
                <c:pt idx="682">
                  <c:v>9.4</c:v>
                </c:pt>
                <c:pt idx="683">
                  <c:v>9.64</c:v>
                </c:pt>
                <c:pt idx="684">
                  <c:v>10.43</c:v>
                </c:pt>
                <c:pt idx="685">
                  <c:v>10.29</c:v>
                </c:pt>
                <c:pt idx="686">
                  <c:v>11.23</c:v>
                </c:pt>
                <c:pt idx="687">
                  <c:v>11.02</c:v>
                </c:pt>
                <c:pt idx="688">
                  <c:v>10.72</c:v>
                </c:pt>
                <c:pt idx="689">
                  <c:v>11.01</c:v>
                </c:pt>
                <c:pt idx="690">
                  <c:v>11.49</c:v>
                </c:pt>
                <c:pt idx="691">
                  <c:v>12.09</c:v>
                </c:pt>
                <c:pt idx="692">
                  <c:v>11.72</c:v>
                </c:pt>
                <c:pt idx="693">
                  <c:v>11.74</c:v>
                </c:pt>
                <c:pt idx="694">
                  <c:v>11.63</c:v>
                </c:pt>
                <c:pt idx="695">
                  <c:v>11.99</c:v>
                </c:pt>
                <c:pt idx="696">
                  <c:v>11.79</c:v>
                </c:pt>
                <c:pt idx="697">
                  <c:v>11.83</c:v>
                </c:pt>
                <c:pt idx="698">
                  <c:v>11.39</c:v>
                </c:pt>
                <c:pt idx="699">
                  <c:v>10.69</c:v>
                </c:pt>
                <c:pt idx="700">
                  <c:v>10.47</c:v>
                </c:pt>
                <c:pt idx="701">
                  <c:v>10.44</c:v>
                </c:pt>
                <c:pt idx="702">
                  <c:v>10.5</c:v>
                </c:pt>
                <c:pt idx="703">
                  <c:v>10.38</c:v>
                </c:pt>
                <c:pt idx="704">
                  <c:v>10.220000000000001</c:v>
                </c:pt>
                <c:pt idx="705">
                  <c:v>10.3</c:v>
                </c:pt>
                <c:pt idx="706">
                  <c:v>9.93</c:v>
                </c:pt>
                <c:pt idx="707">
                  <c:v>9.7200000000000006</c:v>
                </c:pt>
                <c:pt idx="708">
                  <c:v>9.83</c:v>
                </c:pt>
                <c:pt idx="709">
                  <c:v>9.7200000000000006</c:v>
                </c:pt>
                <c:pt idx="710">
                  <c:v>9.84</c:v>
                </c:pt>
                <c:pt idx="711">
                  <c:v>10.039999999999999</c:v>
                </c:pt>
                <c:pt idx="712">
                  <c:v>9.93</c:v>
                </c:pt>
                <c:pt idx="713">
                  <c:v>10.09</c:v>
                </c:pt>
                <c:pt idx="714">
                  <c:v>10.11</c:v>
                </c:pt>
                <c:pt idx="715">
                  <c:v>10.039999999999999</c:v>
                </c:pt>
                <c:pt idx="716">
                  <c:v>9.93</c:v>
                </c:pt>
                <c:pt idx="717">
                  <c:v>9.8000000000000007</c:v>
                </c:pt>
                <c:pt idx="718">
                  <c:v>9.77</c:v>
                </c:pt>
                <c:pt idx="719">
                  <c:v>9.68</c:v>
                </c:pt>
                <c:pt idx="720">
                  <c:v>9.6</c:v>
                </c:pt>
                <c:pt idx="721">
                  <c:v>9.6</c:v>
                </c:pt>
                <c:pt idx="722">
                  <c:v>9.32</c:v>
                </c:pt>
                <c:pt idx="723">
                  <c:v>9.14</c:v>
                </c:pt>
                <c:pt idx="724">
                  <c:v>9</c:v>
                </c:pt>
                <c:pt idx="725">
                  <c:v>8.92</c:v>
                </c:pt>
                <c:pt idx="726">
                  <c:v>8.7799999999999994</c:v>
                </c:pt>
                <c:pt idx="727">
                  <c:v>8.5399999999999991</c:v>
                </c:pt>
                <c:pt idx="728">
                  <c:v>8.3800000000000008</c:v>
                </c:pt>
                <c:pt idx="729">
                  <c:v>8.49</c:v>
                </c:pt>
                <c:pt idx="730">
                  <c:v>8.1999999999999993</c:v>
                </c:pt>
                <c:pt idx="731">
                  <c:v>8.35</c:v>
                </c:pt>
                <c:pt idx="732">
                  <c:v>8.25</c:v>
                </c:pt>
                <c:pt idx="733">
                  <c:v>8.02</c:v>
                </c:pt>
                <c:pt idx="734">
                  <c:v>7.8</c:v>
                </c:pt>
                <c:pt idx="735">
                  <c:v>7.76</c:v>
                </c:pt>
                <c:pt idx="736">
                  <c:v>7.8</c:v>
                </c:pt>
                <c:pt idx="737">
                  <c:v>8.2799999999999994</c:v>
                </c:pt>
                <c:pt idx="738">
                  <c:v>8.6</c:v>
                </c:pt>
                <c:pt idx="739">
                  <c:v>8.5299999999999994</c:v>
                </c:pt>
                <c:pt idx="740">
                  <c:v>8.9499999999999993</c:v>
                </c:pt>
                <c:pt idx="741">
                  <c:v>9.1199999999999992</c:v>
                </c:pt>
                <c:pt idx="742">
                  <c:v>9.41</c:v>
                </c:pt>
                <c:pt idx="743">
                  <c:v>9.41</c:v>
                </c:pt>
                <c:pt idx="744">
                  <c:v>9.59</c:v>
                </c:pt>
                <c:pt idx="745">
                  <c:v>9.6</c:v>
                </c:pt>
                <c:pt idx="746">
                  <c:v>9.07</c:v>
                </c:pt>
                <c:pt idx="747">
                  <c:v>8.77</c:v>
                </c:pt>
                <c:pt idx="748">
                  <c:v>8.57</c:v>
                </c:pt>
                <c:pt idx="749">
                  <c:v>8.36</c:v>
                </c:pt>
                <c:pt idx="750">
                  <c:v>8.4600000000000009</c:v>
                </c:pt>
                <c:pt idx="751">
                  <c:v>8.67</c:v>
                </c:pt>
                <c:pt idx="752">
                  <c:v>8.7200000000000006</c:v>
                </c:pt>
                <c:pt idx="753">
                  <c:v>8.59</c:v>
                </c:pt>
                <c:pt idx="754">
                  <c:v>8.59</c:v>
                </c:pt>
                <c:pt idx="755">
                  <c:v>8.67</c:v>
                </c:pt>
                <c:pt idx="756">
                  <c:v>8.82</c:v>
                </c:pt>
                <c:pt idx="757">
                  <c:v>8.85</c:v>
                </c:pt>
                <c:pt idx="758">
                  <c:v>8.83</c:v>
                </c:pt>
                <c:pt idx="759">
                  <c:v>8.9499999999999993</c:v>
                </c:pt>
                <c:pt idx="760">
                  <c:v>9.0399999999999991</c:v>
                </c:pt>
                <c:pt idx="761">
                  <c:v>9.2799999999999994</c:v>
                </c:pt>
                <c:pt idx="762">
                  <c:v>9.25</c:v>
                </c:pt>
                <c:pt idx="763">
                  <c:v>9.16</c:v>
                </c:pt>
                <c:pt idx="764">
                  <c:v>8.98</c:v>
                </c:pt>
                <c:pt idx="765">
                  <c:v>8.8800000000000008</c:v>
                </c:pt>
                <c:pt idx="766">
                  <c:v>9.07</c:v>
                </c:pt>
                <c:pt idx="767">
                  <c:v>9.1300000000000008</c:v>
                </c:pt>
                <c:pt idx="768">
                  <c:v>9.08</c:v>
                </c:pt>
                <c:pt idx="769">
                  <c:v>9.07</c:v>
                </c:pt>
                <c:pt idx="770">
                  <c:v>9.1</c:v>
                </c:pt>
                <c:pt idx="771">
                  <c:v>9.0500000000000007</c:v>
                </c:pt>
                <c:pt idx="772">
                  <c:v>9.06</c:v>
                </c:pt>
                <c:pt idx="773">
                  <c:v>9.1300000000000008</c:v>
                </c:pt>
                <c:pt idx="774">
                  <c:v>9.0299999999999994</c:v>
                </c:pt>
                <c:pt idx="775">
                  <c:v>9.0299999999999994</c:v>
                </c:pt>
                <c:pt idx="776">
                  <c:v>9.0399999999999991</c:v>
                </c:pt>
                <c:pt idx="777">
                  <c:v>9.0500000000000007</c:v>
                </c:pt>
                <c:pt idx="778">
                  <c:v>9.26</c:v>
                </c:pt>
                <c:pt idx="779">
                  <c:v>9.25</c:v>
                </c:pt>
                <c:pt idx="780">
                  <c:v>9.25</c:v>
                </c:pt>
                <c:pt idx="781">
                  <c:v>9.23</c:v>
                </c:pt>
                <c:pt idx="782">
                  <c:v>9.6300000000000008</c:v>
                </c:pt>
                <c:pt idx="783">
                  <c:v>9.3800000000000008</c:v>
                </c:pt>
                <c:pt idx="784">
                  <c:v>9.39</c:v>
                </c:pt>
                <c:pt idx="785">
                  <c:v>9.1199999999999992</c:v>
                </c:pt>
                <c:pt idx="786">
                  <c:v>9.14</c:v>
                </c:pt>
                <c:pt idx="787">
                  <c:v>8.9</c:v>
                </c:pt>
                <c:pt idx="788">
                  <c:v>8.48</c:v>
                </c:pt>
                <c:pt idx="789">
                  <c:v>8.39</c:v>
                </c:pt>
                <c:pt idx="790">
                  <c:v>8.4600000000000009</c:v>
                </c:pt>
                <c:pt idx="791">
                  <c:v>8.6999999999999993</c:v>
                </c:pt>
                <c:pt idx="792">
                  <c:v>8.68</c:v>
                </c:pt>
                <c:pt idx="793">
                  <c:v>8.58</c:v>
                </c:pt>
                <c:pt idx="794">
                  <c:v>8.61</c:v>
                </c:pt>
                <c:pt idx="795">
                  <c:v>8.7799999999999994</c:v>
                </c:pt>
                <c:pt idx="796">
                  <c:v>8.67</c:v>
                </c:pt>
                <c:pt idx="797">
                  <c:v>9.15</c:v>
                </c:pt>
                <c:pt idx="798">
                  <c:v>9.7899999999999991</c:v>
                </c:pt>
                <c:pt idx="799">
                  <c:v>9.82</c:v>
                </c:pt>
                <c:pt idx="800">
                  <c:v>9.61</c:v>
                </c:pt>
                <c:pt idx="801">
                  <c:v>10.35</c:v>
                </c:pt>
                <c:pt idx="802">
                  <c:v>10.130000000000001</c:v>
                </c:pt>
                <c:pt idx="803">
                  <c:v>10.24</c:v>
                </c:pt>
                <c:pt idx="804">
                  <c:v>10.31</c:v>
                </c:pt>
                <c:pt idx="805">
                  <c:v>9.7799999999999994</c:v>
                </c:pt>
                <c:pt idx="806">
                  <c:v>9.66</c:v>
                </c:pt>
                <c:pt idx="807">
                  <c:v>9.48</c:v>
                </c:pt>
                <c:pt idx="808">
                  <c:v>9.36</c:v>
                </c:pt>
                <c:pt idx="809">
                  <c:v>9.3000000000000007</c:v>
                </c:pt>
                <c:pt idx="810">
                  <c:v>9.01</c:v>
                </c:pt>
                <c:pt idx="811">
                  <c:v>8.8800000000000008</c:v>
                </c:pt>
                <c:pt idx="812">
                  <c:v>8.8800000000000008</c:v>
                </c:pt>
                <c:pt idx="813">
                  <c:v>8.65</c:v>
                </c:pt>
                <c:pt idx="814">
                  <c:v>8.67</c:v>
                </c:pt>
                <c:pt idx="815">
                  <c:v>8.59</c:v>
                </c:pt>
                <c:pt idx="816">
                  <c:v>8.74</c:v>
                </c:pt>
                <c:pt idx="817">
                  <c:v>8.8800000000000008</c:v>
                </c:pt>
                <c:pt idx="818">
                  <c:v>8.82</c:v>
                </c:pt>
                <c:pt idx="819">
                  <c:v>8.67</c:v>
                </c:pt>
                <c:pt idx="820">
                  <c:v>8.7100000000000009</c:v>
                </c:pt>
                <c:pt idx="821">
                  <c:v>8.99</c:v>
                </c:pt>
                <c:pt idx="822">
                  <c:v>8.85</c:v>
                </c:pt>
                <c:pt idx="823">
                  <c:v>8.75</c:v>
                </c:pt>
                <c:pt idx="824">
                  <c:v>9.1300000000000008</c:v>
                </c:pt>
                <c:pt idx="825">
                  <c:v>8.8699999999999992</c:v>
                </c:pt>
                <c:pt idx="826">
                  <c:v>8.65</c:v>
                </c:pt>
                <c:pt idx="827">
                  <c:v>8.69</c:v>
                </c:pt>
                <c:pt idx="828">
                  <c:v>8.67</c:v>
                </c:pt>
                <c:pt idx="829">
                  <c:v>8.7799999999999994</c:v>
                </c:pt>
                <c:pt idx="830">
                  <c:v>8.91</c:v>
                </c:pt>
                <c:pt idx="831">
                  <c:v>8.9600000000000009</c:v>
                </c:pt>
                <c:pt idx="832">
                  <c:v>8.94</c:v>
                </c:pt>
                <c:pt idx="833">
                  <c:v>9.08</c:v>
                </c:pt>
                <c:pt idx="834">
                  <c:v>8.9600000000000009</c:v>
                </c:pt>
                <c:pt idx="835">
                  <c:v>8.92</c:v>
                </c:pt>
                <c:pt idx="836">
                  <c:v>9.09</c:v>
                </c:pt>
                <c:pt idx="837">
                  <c:v>9.1199999999999992</c:v>
                </c:pt>
                <c:pt idx="838">
                  <c:v>8.98</c:v>
                </c:pt>
                <c:pt idx="839">
                  <c:v>8.8800000000000008</c:v>
                </c:pt>
                <c:pt idx="840">
                  <c:v>8.84</c:v>
                </c:pt>
                <c:pt idx="841">
                  <c:v>8.69</c:v>
                </c:pt>
                <c:pt idx="842">
                  <c:v>8.74</c:v>
                </c:pt>
                <c:pt idx="843">
                  <c:v>8.7200000000000006</c:v>
                </c:pt>
                <c:pt idx="844">
                  <c:v>8.51</c:v>
                </c:pt>
                <c:pt idx="845">
                  <c:v>8.41</c:v>
                </c:pt>
                <c:pt idx="846">
                  <c:v>8.3699999999999992</c:v>
                </c:pt>
                <c:pt idx="847">
                  <c:v>8.41</c:v>
                </c:pt>
                <c:pt idx="848">
                  <c:v>8.26</c:v>
                </c:pt>
                <c:pt idx="849">
                  <c:v>8.18</c:v>
                </c:pt>
                <c:pt idx="850">
                  <c:v>8.14</c:v>
                </c:pt>
                <c:pt idx="851">
                  <c:v>8.23</c:v>
                </c:pt>
                <c:pt idx="852">
                  <c:v>8.27</c:v>
                </c:pt>
                <c:pt idx="853">
                  <c:v>8.3699999999999992</c:v>
                </c:pt>
                <c:pt idx="854">
                  <c:v>8.41</c:v>
                </c:pt>
                <c:pt idx="855">
                  <c:v>8.6</c:v>
                </c:pt>
                <c:pt idx="856">
                  <c:v>8.5299999999999994</c:v>
                </c:pt>
                <c:pt idx="857">
                  <c:v>8.42</c:v>
                </c:pt>
                <c:pt idx="858">
                  <c:v>8.42</c:v>
                </c:pt>
                <c:pt idx="859">
                  <c:v>8.3000000000000007</c:v>
                </c:pt>
                <c:pt idx="860">
                  <c:v>8.42</c:v>
                </c:pt>
                <c:pt idx="861">
                  <c:v>8.4700000000000006</c:v>
                </c:pt>
                <c:pt idx="862">
                  <c:v>8.4</c:v>
                </c:pt>
                <c:pt idx="863">
                  <c:v>8.39</c:v>
                </c:pt>
                <c:pt idx="864">
                  <c:v>8.31</c:v>
                </c:pt>
                <c:pt idx="865">
                  <c:v>8.27</c:v>
                </c:pt>
                <c:pt idx="866">
                  <c:v>8.07</c:v>
                </c:pt>
                <c:pt idx="867">
                  <c:v>8</c:v>
                </c:pt>
                <c:pt idx="868">
                  <c:v>7.76</c:v>
                </c:pt>
                <c:pt idx="869">
                  <c:v>7.74</c:v>
                </c:pt>
                <c:pt idx="870">
                  <c:v>7.57</c:v>
                </c:pt>
                <c:pt idx="871">
                  <c:v>7.55</c:v>
                </c:pt>
                <c:pt idx="872">
                  <c:v>7.38</c:v>
                </c:pt>
                <c:pt idx="873">
                  <c:v>7.32</c:v>
                </c:pt>
                <c:pt idx="874">
                  <c:v>7.26</c:v>
                </c:pt>
                <c:pt idx="875">
                  <c:v>7.18</c:v>
                </c:pt>
                <c:pt idx="876">
                  <c:v>7.21</c:v>
                </c:pt>
                <c:pt idx="877">
                  <c:v>7.36</c:v>
                </c:pt>
                <c:pt idx="878">
                  <c:v>7.2</c:v>
                </c:pt>
                <c:pt idx="879">
                  <c:v>7.12</c:v>
                </c:pt>
                <c:pt idx="880">
                  <c:v>7.2</c:v>
                </c:pt>
                <c:pt idx="881">
                  <c:v>7.09</c:v>
                </c:pt>
                <c:pt idx="882">
                  <c:v>6.95</c:v>
                </c:pt>
                <c:pt idx="883">
                  <c:v>6.9</c:v>
                </c:pt>
                <c:pt idx="884">
                  <c:v>6.9</c:v>
                </c:pt>
                <c:pt idx="885">
                  <c:v>7.06</c:v>
                </c:pt>
                <c:pt idx="886">
                  <c:v>7.06</c:v>
                </c:pt>
                <c:pt idx="887">
                  <c:v>6.93</c:v>
                </c:pt>
                <c:pt idx="888">
                  <c:v>6.88</c:v>
                </c:pt>
                <c:pt idx="889">
                  <c:v>7.15</c:v>
                </c:pt>
                <c:pt idx="890">
                  <c:v>7.21</c:v>
                </c:pt>
                <c:pt idx="891">
                  <c:v>7.25</c:v>
                </c:pt>
                <c:pt idx="892">
                  <c:v>6.9399999999999995</c:v>
                </c:pt>
                <c:pt idx="893">
                  <c:v>6.57</c:v>
                </c:pt>
                <c:pt idx="894">
                  <c:v>6.59</c:v>
                </c:pt>
                <c:pt idx="895">
                  <c:v>6.54</c:v>
                </c:pt>
                <c:pt idx="896">
                  <c:v>6.63</c:v>
                </c:pt>
                <c:pt idx="897">
                  <c:v>6.5</c:v>
                </c:pt>
                <c:pt idx="898">
                  <c:v>6.59</c:v>
                </c:pt>
                <c:pt idx="899">
                  <c:v>6.08</c:v>
                </c:pt>
                <c:pt idx="900">
                  <c:v>6.38</c:v>
                </c:pt>
                <c:pt idx="901">
                  <c:v>6.06</c:v>
                </c:pt>
                <c:pt idx="902">
                  <c:v>5.9</c:v>
                </c:pt>
                <c:pt idx="903">
                  <c:v>5.97</c:v>
                </c:pt>
                <c:pt idx="904">
                  <c:v>5.9</c:v>
                </c:pt>
                <c:pt idx="905">
                  <c:v>5.92</c:v>
                </c:pt>
                <c:pt idx="906">
                  <c:v>5.89</c:v>
                </c:pt>
                <c:pt idx="907">
                  <c:v>5.95</c:v>
                </c:pt>
                <c:pt idx="908">
                  <c:v>5.86</c:v>
                </c:pt>
                <c:pt idx="909">
                  <c:v>5.91</c:v>
                </c:pt>
                <c:pt idx="910">
                  <c:v>5.82</c:v>
                </c:pt>
                <c:pt idx="911">
                  <c:v>5.93</c:v>
                </c:pt>
                <c:pt idx="912">
                  <c:v>5.88</c:v>
                </c:pt>
                <c:pt idx="913">
                  <c:v>5.85</c:v>
                </c:pt>
                <c:pt idx="914">
                  <c:v>5.91</c:v>
                </c:pt>
                <c:pt idx="915">
                  <c:v>5.9</c:v>
                </c:pt>
                <c:pt idx="916">
                  <c:v>5.82</c:v>
                </c:pt>
                <c:pt idx="917">
                  <c:v>5.91</c:v>
                </c:pt>
                <c:pt idx="918">
                  <c:v>5.82</c:v>
                </c:pt>
                <c:pt idx="919">
                  <c:v>5.87</c:v>
                </c:pt>
                <c:pt idx="920">
                  <c:v>5.96</c:v>
                </c:pt>
                <c:pt idx="921">
                  <c:v>5.88</c:v>
                </c:pt>
                <c:pt idx="922">
                  <c:v>6.15</c:v>
                </c:pt>
                <c:pt idx="923">
                  <c:v>5.96</c:v>
                </c:pt>
                <c:pt idx="924">
                  <c:v>5.89</c:v>
                </c:pt>
                <c:pt idx="925">
                  <c:v>5.83</c:v>
                </c:pt>
                <c:pt idx="926">
                  <c:v>5.8</c:v>
                </c:pt>
                <c:pt idx="927">
                  <c:v>5.8</c:v>
                </c:pt>
                <c:pt idx="928">
                  <c:v>5.89</c:v>
                </c:pt>
                <c:pt idx="929">
                  <c:v>5.98</c:v>
                </c:pt>
                <c:pt idx="930">
                  <c:v>6.1</c:v>
                </c:pt>
                <c:pt idx="931">
                  <c:v>6.37</c:v>
                </c:pt>
                <c:pt idx="932">
                  <c:v>6.85</c:v>
                </c:pt>
                <c:pt idx="933">
                  <c:v>6.72</c:v>
                </c:pt>
                <c:pt idx="934">
                  <c:v>6.61</c:v>
                </c:pt>
                <c:pt idx="935">
                  <c:v>6.85</c:v>
                </c:pt>
                <c:pt idx="936">
                  <c:v>6.92</c:v>
                </c:pt>
                <c:pt idx="937">
                  <c:v>7.2</c:v>
                </c:pt>
                <c:pt idx="938">
                  <c:v>7.01</c:v>
                </c:pt>
                <c:pt idx="939">
                  <c:v>6.88</c:v>
                </c:pt>
                <c:pt idx="940">
                  <c:v>6.92</c:v>
                </c:pt>
                <c:pt idx="941">
                  <c:v>6.83</c:v>
                </c:pt>
                <c:pt idx="942">
                  <c:v>6.7</c:v>
                </c:pt>
                <c:pt idx="943">
                  <c:v>6.82</c:v>
                </c:pt>
                <c:pt idx="944">
                  <c:v>6.77</c:v>
                </c:pt>
                <c:pt idx="945">
                  <c:v>6.67</c:v>
                </c:pt>
                <c:pt idx="946">
                  <c:v>6.77</c:v>
                </c:pt>
                <c:pt idx="947">
                  <c:v>6.6899999999999995</c:v>
                </c:pt>
                <c:pt idx="948">
                  <c:v>6.62</c:v>
                </c:pt>
                <c:pt idx="949">
                  <c:v>6.71</c:v>
                </c:pt>
                <c:pt idx="950">
                  <c:v>6.54</c:v>
                </c:pt>
                <c:pt idx="951">
                  <c:v>6.4</c:v>
                </c:pt>
                <c:pt idx="952">
                  <c:v>6.46</c:v>
                </c:pt>
                <c:pt idx="953">
                  <c:v>6.37</c:v>
                </c:pt>
                <c:pt idx="954">
                  <c:v>6.35</c:v>
                </c:pt>
                <c:pt idx="955">
                  <c:v>6.51</c:v>
                </c:pt>
                <c:pt idx="956">
                  <c:v>6.39</c:v>
                </c:pt>
                <c:pt idx="957">
                  <c:v>6.48</c:v>
                </c:pt>
                <c:pt idx="958">
                  <c:v>6.4</c:v>
                </c:pt>
                <c:pt idx="959">
                  <c:v>6.63</c:v>
                </c:pt>
                <c:pt idx="960">
                  <c:v>7</c:v>
                </c:pt>
                <c:pt idx="961">
                  <c:v>7.1</c:v>
                </c:pt>
                <c:pt idx="962">
                  <c:v>7.07</c:v>
                </c:pt>
                <c:pt idx="963">
                  <c:v>7.26</c:v>
                </c:pt>
                <c:pt idx="964">
                  <c:v>7.36</c:v>
                </c:pt>
                <c:pt idx="965">
                  <c:v>7.4</c:v>
                </c:pt>
                <c:pt idx="966">
                  <c:v>7.45</c:v>
                </c:pt>
                <c:pt idx="967">
                  <c:v>7.33</c:v>
                </c:pt>
                <c:pt idx="968">
                  <c:v>7.3</c:v>
                </c:pt>
                <c:pt idx="969">
                  <c:v>7.41</c:v>
                </c:pt>
                <c:pt idx="970">
                  <c:v>7.39</c:v>
                </c:pt>
                <c:pt idx="971">
                  <c:v>7.29</c:v>
                </c:pt>
                <c:pt idx="972">
                  <c:v>7.64</c:v>
                </c:pt>
                <c:pt idx="973">
                  <c:v>7.76</c:v>
                </c:pt>
                <c:pt idx="974">
                  <c:v>8.1999999999999993</c:v>
                </c:pt>
                <c:pt idx="975">
                  <c:v>8.2200000000000006</c:v>
                </c:pt>
                <c:pt idx="976">
                  <c:v>8.0500000000000007</c:v>
                </c:pt>
                <c:pt idx="977">
                  <c:v>7.8</c:v>
                </c:pt>
                <c:pt idx="978">
                  <c:v>7.8100000000000005</c:v>
                </c:pt>
                <c:pt idx="979">
                  <c:v>7.82</c:v>
                </c:pt>
                <c:pt idx="980">
                  <c:v>7.92</c:v>
                </c:pt>
                <c:pt idx="981">
                  <c:v>8.1199999999999992</c:v>
                </c:pt>
                <c:pt idx="982">
                  <c:v>8.07</c:v>
                </c:pt>
                <c:pt idx="983">
                  <c:v>8.2200000000000006</c:v>
                </c:pt>
                <c:pt idx="984">
                  <c:v>8.2899999999999991</c:v>
                </c:pt>
                <c:pt idx="985">
                  <c:v>8.34</c:v>
                </c:pt>
                <c:pt idx="986">
                  <c:v>8.69</c:v>
                </c:pt>
                <c:pt idx="987">
                  <c:v>8.64</c:v>
                </c:pt>
                <c:pt idx="988">
                  <c:v>8.48</c:v>
                </c:pt>
                <c:pt idx="989">
                  <c:v>8.66</c:v>
                </c:pt>
                <c:pt idx="990">
                  <c:v>8.25</c:v>
                </c:pt>
                <c:pt idx="991">
                  <c:v>8.17</c:v>
                </c:pt>
                <c:pt idx="992">
                  <c:v>7.9</c:v>
                </c:pt>
                <c:pt idx="993">
                  <c:v>7.91</c:v>
                </c:pt>
                <c:pt idx="994">
                  <c:v>7.39</c:v>
                </c:pt>
                <c:pt idx="995">
                  <c:v>7.27</c:v>
                </c:pt>
                <c:pt idx="996">
                  <c:v>7.4</c:v>
                </c:pt>
                <c:pt idx="997">
                  <c:v>7.47</c:v>
                </c:pt>
                <c:pt idx="998">
                  <c:v>7.73</c:v>
                </c:pt>
                <c:pt idx="999">
                  <c:v>7.95</c:v>
                </c:pt>
                <c:pt idx="1000">
                  <c:v>7.97</c:v>
                </c:pt>
                <c:pt idx="1001">
                  <c:v>8.17</c:v>
                </c:pt>
                <c:pt idx="1002">
                  <c:v>8.5299999999999994</c:v>
                </c:pt>
                <c:pt idx="1003">
                  <c:v>8.52</c:v>
                </c:pt>
                <c:pt idx="1004">
                  <c:v>8.17</c:v>
                </c:pt>
                <c:pt idx="1005">
                  <c:v>8.2200000000000006</c:v>
                </c:pt>
                <c:pt idx="1006">
                  <c:v>8.0299999999999994</c:v>
                </c:pt>
                <c:pt idx="1007">
                  <c:v>8.0500000000000007</c:v>
                </c:pt>
                <c:pt idx="1008">
                  <c:v>8.14</c:v>
                </c:pt>
                <c:pt idx="1009">
                  <c:v>8.14</c:v>
                </c:pt>
                <c:pt idx="1010">
                  <c:v>8</c:v>
                </c:pt>
                <c:pt idx="1011">
                  <c:v>8.0299999999999994</c:v>
                </c:pt>
                <c:pt idx="1012">
                  <c:v>8.0299999999999994</c:v>
                </c:pt>
                <c:pt idx="1013">
                  <c:v>7.77</c:v>
                </c:pt>
                <c:pt idx="1014">
                  <c:v>7.63</c:v>
                </c:pt>
                <c:pt idx="1015">
                  <c:v>7.58</c:v>
                </c:pt>
                <c:pt idx="1016">
                  <c:v>7.61</c:v>
                </c:pt>
                <c:pt idx="1017">
                  <c:v>7.8100000000000005</c:v>
                </c:pt>
                <c:pt idx="1018">
                  <c:v>8.02</c:v>
                </c:pt>
                <c:pt idx="1019">
                  <c:v>8.31</c:v>
                </c:pt>
                <c:pt idx="1020">
                  <c:v>8.52</c:v>
                </c:pt>
                <c:pt idx="1021">
                  <c:v>8.6199999999999992</c:v>
                </c:pt>
                <c:pt idx="1022">
                  <c:v>8.52</c:v>
                </c:pt>
                <c:pt idx="1023">
                  <c:v>8.7100000000000009</c:v>
                </c:pt>
                <c:pt idx="1024">
                  <c:v>9.01</c:v>
                </c:pt>
                <c:pt idx="1025">
                  <c:v>9</c:v>
                </c:pt>
                <c:pt idx="1026">
                  <c:v>9.09</c:v>
                </c:pt>
                <c:pt idx="1027">
                  <c:v>9.43</c:v>
                </c:pt>
                <c:pt idx="1028">
                  <c:v>9.75</c:v>
                </c:pt>
                <c:pt idx="1029">
                  <c:v>10.84</c:v>
                </c:pt>
                <c:pt idx="1030">
                  <c:v>11.45</c:v>
                </c:pt>
                <c:pt idx="1031">
                  <c:v>11.21</c:v>
                </c:pt>
                <c:pt idx="1032">
                  <c:v>11.25</c:v>
                </c:pt>
                <c:pt idx="1033">
                  <c:v>11</c:v>
                </c:pt>
                <c:pt idx="1034">
                  <c:v>11.05</c:v>
                </c:pt>
                <c:pt idx="1035">
                  <c:v>10.88</c:v>
                </c:pt>
                <c:pt idx="1036">
                  <c:v>10.87</c:v>
                </c:pt>
                <c:pt idx="1037">
                  <c:v>10.88</c:v>
                </c:pt>
                <c:pt idx="1038">
                  <c:v>10.79</c:v>
                </c:pt>
                <c:pt idx="1039">
                  <c:v>10.82</c:v>
                </c:pt>
                <c:pt idx="1040">
                  <c:v>10.87</c:v>
                </c:pt>
                <c:pt idx="1041">
                  <c:v>10.82</c:v>
                </c:pt>
                <c:pt idx="1042">
                  <c:v>10.8</c:v>
                </c:pt>
                <c:pt idx="1043">
                  <c:v>10.76</c:v>
                </c:pt>
                <c:pt idx="1044">
                  <c:v>10.76</c:v>
                </c:pt>
                <c:pt idx="1045">
                  <c:v>10.74</c:v>
                </c:pt>
                <c:pt idx="1046">
                  <c:v>10.72</c:v>
                </c:pt>
                <c:pt idx="1047">
                  <c:v>10.58</c:v>
                </c:pt>
                <c:pt idx="1048">
                  <c:v>10.34</c:v>
                </c:pt>
                <c:pt idx="1049">
                  <c:v>10.44</c:v>
                </c:pt>
                <c:pt idx="1050">
                  <c:v>10.41</c:v>
                </c:pt>
                <c:pt idx="1051">
                  <c:v>10.42</c:v>
                </c:pt>
                <c:pt idx="1052">
                  <c:v>11.11</c:v>
                </c:pt>
                <c:pt idx="1053">
                  <c:v>11.09</c:v>
                </c:pt>
                <c:pt idx="1054">
                  <c:v>11.05</c:v>
                </c:pt>
                <c:pt idx="1055">
                  <c:v>11.11</c:v>
                </c:pt>
                <c:pt idx="1056">
                  <c:v>10.88</c:v>
                </c:pt>
                <c:pt idx="1057">
                  <c:v>10.6</c:v>
                </c:pt>
                <c:pt idx="1058">
                  <c:v>10.64</c:v>
                </c:pt>
                <c:pt idx="1059">
                  <c:v>10.09</c:v>
                </c:pt>
                <c:pt idx="1060">
                  <c:v>10.08</c:v>
                </c:pt>
                <c:pt idx="1061">
                  <c:v>9.8800000000000008</c:v>
                </c:pt>
                <c:pt idx="1062">
                  <c:v>10.34</c:v>
                </c:pt>
                <c:pt idx="1063">
                  <c:v>10.96</c:v>
                </c:pt>
                <c:pt idx="1064">
                  <c:v>10.94</c:v>
                </c:pt>
                <c:pt idx="1065">
                  <c:v>10.61</c:v>
                </c:pt>
                <c:pt idx="1066">
                  <c:v>10.79</c:v>
                </c:pt>
                <c:pt idx="1067">
                  <c:v>10.66</c:v>
                </c:pt>
                <c:pt idx="1068">
                  <c:v>10.89</c:v>
                </c:pt>
                <c:pt idx="1069">
                  <c:v>10.87</c:v>
                </c:pt>
                <c:pt idx="1070">
                  <c:v>11.01</c:v>
                </c:pt>
                <c:pt idx="1071">
                  <c:v>11.32</c:v>
                </c:pt>
                <c:pt idx="1072">
                  <c:v>11.13</c:v>
                </c:pt>
                <c:pt idx="1073">
                  <c:v>10.8</c:v>
                </c:pt>
                <c:pt idx="1074">
                  <c:v>10.75</c:v>
                </c:pt>
                <c:pt idx="1075">
                  <c:v>10.6</c:v>
                </c:pt>
                <c:pt idx="1076">
                  <c:v>10.42</c:v>
                </c:pt>
                <c:pt idx="1077">
                  <c:v>10.25</c:v>
                </c:pt>
                <c:pt idx="1078">
                  <c:v>10.35</c:v>
                </c:pt>
                <c:pt idx="1079">
                  <c:v>10.32</c:v>
                </c:pt>
                <c:pt idx="1080">
                  <c:v>10.09</c:v>
                </c:pt>
                <c:pt idx="1081">
                  <c:v>9.7100000000000009</c:v>
                </c:pt>
                <c:pt idx="1082">
                  <c:v>9.82</c:v>
                </c:pt>
                <c:pt idx="1083">
                  <c:v>9.91</c:v>
                </c:pt>
                <c:pt idx="1084">
                  <c:v>9.83</c:v>
                </c:pt>
                <c:pt idx="1085">
                  <c:v>9.89</c:v>
                </c:pt>
                <c:pt idx="1086">
                  <c:v>10.050000000000001</c:v>
                </c:pt>
                <c:pt idx="1087">
                  <c:v>10.119999999999999</c:v>
                </c:pt>
                <c:pt idx="1088">
                  <c:v>10.36</c:v>
                </c:pt>
                <c:pt idx="1089">
                  <c:v>10.59</c:v>
                </c:pt>
                <c:pt idx="1090">
                  <c:v>10.78</c:v>
                </c:pt>
                <c:pt idx="1091">
                  <c:v>10.69</c:v>
                </c:pt>
                <c:pt idx="1092">
                  <c:v>10.55</c:v>
                </c:pt>
                <c:pt idx="1093">
                  <c:v>11</c:v>
                </c:pt>
                <c:pt idx="1094">
                  <c:v>10.91</c:v>
                </c:pt>
                <c:pt idx="1095">
                  <c:v>10.78</c:v>
                </c:pt>
                <c:pt idx="1096">
                  <c:v>10.59</c:v>
                </c:pt>
                <c:pt idx="1097">
                  <c:v>10.56</c:v>
                </c:pt>
                <c:pt idx="1098">
                  <c:v>10.39</c:v>
                </c:pt>
                <c:pt idx="1099">
                  <c:v>10.3</c:v>
                </c:pt>
                <c:pt idx="1100">
                  <c:v>10.29</c:v>
                </c:pt>
                <c:pt idx="1101">
                  <c:v>10.37</c:v>
                </c:pt>
                <c:pt idx="1102">
                  <c:v>10.55</c:v>
                </c:pt>
                <c:pt idx="1103">
                  <c:v>10.62</c:v>
                </c:pt>
                <c:pt idx="1104">
                  <c:v>10.58</c:v>
                </c:pt>
                <c:pt idx="1105">
                  <c:v>10.55</c:v>
                </c:pt>
                <c:pt idx="1106">
                  <c:v>10.33</c:v>
                </c:pt>
                <c:pt idx="1107">
                  <c:v>10.23</c:v>
                </c:pt>
                <c:pt idx="1108">
                  <c:v>10.1</c:v>
                </c:pt>
                <c:pt idx="1109">
                  <c:v>9.82</c:v>
                </c:pt>
                <c:pt idx="1110">
                  <c:v>9.85</c:v>
                </c:pt>
                <c:pt idx="1111">
                  <c:v>9.6199999999999992</c:v>
                </c:pt>
                <c:pt idx="1112">
                  <c:v>9.89</c:v>
                </c:pt>
                <c:pt idx="1113">
                  <c:v>9.9</c:v>
                </c:pt>
                <c:pt idx="1114">
                  <c:v>9.9600000000000009</c:v>
                </c:pt>
                <c:pt idx="1115">
                  <c:v>9.6199999999999992</c:v>
                </c:pt>
                <c:pt idx="1116">
                  <c:v>9.7799999999999994</c:v>
                </c:pt>
                <c:pt idx="1117">
                  <c:v>9.85</c:v>
                </c:pt>
                <c:pt idx="1118">
                  <c:v>9.89</c:v>
                </c:pt>
                <c:pt idx="1119">
                  <c:v>9.9600000000000009</c:v>
                </c:pt>
                <c:pt idx="1120">
                  <c:v>9.99</c:v>
                </c:pt>
                <c:pt idx="1121">
                  <c:v>9.92</c:v>
                </c:pt>
                <c:pt idx="1122">
                  <c:v>9.92</c:v>
                </c:pt>
                <c:pt idx="1123">
                  <c:v>9.94</c:v>
                </c:pt>
                <c:pt idx="1124">
                  <c:v>9.9600000000000009</c:v>
                </c:pt>
                <c:pt idx="1125">
                  <c:v>9.9700000000000006</c:v>
                </c:pt>
                <c:pt idx="1126">
                  <c:v>9.8800000000000008</c:v>
                </c:pt>
                <c:pt idx="1127">
                  <c:v>10.11</c:v>
                </c:pt>
                <c:pt idx="1128">
                  <c:v>10.27</c:v>
                </c:pt>
                <c:pt idx="1129">
                  <c:v>10.48</c:v>
                </c:pt>
                <c:pt idx="1130">
                  <c:v>10.4</c:v>
                </c:pt>
                <c:pt idx="1131">
                  <c:v>10.47</c:v>
                </c:pt>
                <c:pt idx="1132">
                  <c:v>10.49</c:v>
                </c:pt>
                <c:pt idx="1133">
                  <c:v>10.07</c:v>
                </c:pt>
                <c:pt idx="1134">
                  <c:v>10.15</c:v>
                </c:pt>
                <c:pt idx="1135">
                  <c:v>9.9700000000000006</c:v>
                </c:pt>
                <c:pt idx="1136">
                  <c:v>9.85</c:v>
                </c:pt>
                <c:pt idx="1137">
                  <c:v>9.64</c:v>
                </c:pt>
                <c:pt idx="1138">
                  <c:v>9.41</c:v>
                </c:pt>
                <c:pt idx="1139">
                  <c:v>9.4</c:v>
                </c:pt>
                <c:pt idx="1140">
                  <c:v>9.4499999999999993</c:v>
                </c:pt>
                <c:pt idx="1141">
                  <c:v>9.34</c:v>
                </c:pt>
                <c:pt idx="1142">
                  <c:v>9.2100000000000009</c:v>
                </c:pt>
                <c:pt idx="1143">
                  <c:v>9.0500000000000007</c:v>
                </c:pt>
                <c:pt idx="1144">
                  <c:v>9.3000000000000007</c:v>
                </c:pt>
                <c:pt idx="1145">
                  <c:v>9.43</c:v>
                </c:pt>
                <c:pt idx="1146">
                  <c:v>9.44</c:v>
                </c:pt>
                <c:pt idx="1147">
                  <c:v>9.39</c:v>
                </c:pt>
                <c:pt idx="1148">
                  <c:v>9.3699999999999992</c:v>
                </c:pt>
                <c:pt idx="1149">
                  <c:v>9.51</c:v>
                </c:pt>
                <c:pt idx="1150">
                  <c:v>9.48</c:v>
                </c:pt>
                <c:pt idx="1151">
                  <c:v>9.4499999999999993</c:v>
                </c:pt>
                <c:pt idx="1152">
                  <c:v>9.59</c:v>
                </c:pt>
                <c:pt idx="1153">
                  <c:v>9.6199999999999992</c:v>
                </c:pt>
                <c:pt idx="1154">
                  <c:v>9.7100000000000009</c:v>
                </c:pt>
                <c:pt idx="1155">
                  <c:v>9.6</c:v>
                </c:pt>
                <c:pt idx="1156">
                  <c:v>9.5</c:v>
                </c:pt>
                <c:pt idx="1157">
                  <c:v>9.3800000000000008</c:v>
                </c:pt>
                <c:pt idx="1158">
                  <c:v>9.36</c:v>
                </c:pt>
                <c:pt idx="1159">
                  <c:v>9.4700000000000006</c:v>
                </c:pt>
                <c:pt idx="1160">
                  <c:v>9.2899999999999991</c:v>
                </c:pt>
                <c:pt idx="1161">
                  <c:v>9.14</c:v>
                </c:pt>
                <c:pt idx="1162">
                  <c:v>8.92</c:v>
                </c:pt>
                <c:pt idx="1163">
                  <c:v>8.99</c:v>
                </c:pt>
                <c:pt idx="1164">
                  <c:v>8.86</c:v>
                </c:pt>
                <c:pt idx="1165">
                  <c:v>8.81</c:v>
                </c:pt>
                <c:pt idx="1166">
                  <c:v>8.7100000000000009</c:v>
                </c:pt>
                <c:pt idx="1167">
                  <c:v>8.6300000000000008</c:v>
                </c:pt>
                <c:pt idx="1168">
                  <c:v>8.74</c:v>
                </c:pt>
                <c:pt idx="1169">
                  <c:v>9.11</c:v>
                </c:pt>
                <c:pt idx="1170">
                  <c:v>9.08</c:v>
                </c:pt>
                <c:pt idx="1171">
                  <c:v>8.92</c:v>
                </c:pt>
                <c:pt idx="1172">
                  <c:v>8.8000000000000007</c:v>
                </c:pt>
                <c:pt idx="1173">
                  <c:v>8.7899999999999991</c:v>
                </c:pt>
                <c:pt idx="1174">
                  <c:v>8.94</c:v>
                </c:pt>
                <c:pt idx="1175">
                  <c:v>9.2899999999999991</c:v>
                </c:pt>
                <c:pt idx="1176">
                  <c:v>9.36</c:v>
                </c:pt>
                <c:pt idx="1177">
                  <c:v>9.15</c:v>
                </c:pt>
                <c:pt idx="1178">
                  <c:v>8.91</c:v>
                </c:pt>
                <c:pt idx="1179">
                  <c:v>8.7799999999999994</c:v>
                </c:pt>
                <c:pt idx="1180">
                  <c:v>8.65</c:v>
                </c:pt>
                <c:pt idx="1181">
                  <c:v>8.41</c:v>
                </c:pt>
                <c:pt idx="1182">
                  <c:v>8.25</c:v>
                </c:pt>
                <c:pt idx="1183">
                  <c:v>8.1199999999999992</c:v>
                </c:pt>
                <c:pt idx="1184">
                  <c:v>8.3000000000000007</c:v>
                </c:pt>
                <c:pt idx="1185">
                  <c:v>8.18</c:v>
                </c:pt>
                <c:pt idx="1186">
                  <c:v>8.39</c:v>
                </c:pt>
                <c:pt idx="1187">
                  <c:v>8.7200000000000006</c:v>
                </c:pt>
                <c:pt idx="1188">
                  <c:v>9.1300000000000008</c:v>
                </c:pt>
                <c:pt idx="1189">
                  <c:v>9.25</c:v>
                </c:pt>
                <c:pt idx="1190">
                  <c:v>9.15</c:v>
                </c:pt>
                <c:pt idx="1191">
                  <c:v>9.01</c:v>
                </c:pt>
                <c:pt idx="1192">
                  <c:v>9.2200000000000006</c:v>
                </c:pt>
                <c:pt idx="1193">
                  <c:v>9.36</c:v>
                </c:pt>
                <c:pt idx="1194">
                  <c:v>9.41</c:v>
                </c:pt>
                <c:pt idx="1195">
                  <c:v>9.31</c:v>
                </c:pt>
                <c:pt idx="1196">
                  <c:v>9.48</c:v>
                </c:pt>
                <c:pt idx="1197">
                  <c:v>9.36</c:v>
                </c:pt>
                <c:pt idx="1198">
                  <c:v>9.4</c:v>
                </c:pt>
                <c:pt idx="1199">
                  <c:v>9.3000000000000007</c:v>
                </c:pt>
                <c:pt idx="1200">
                  <c:v>10.85</c:v>
                </c:pt>
                <c:pt idx="1201">
                  <c:v>11.63</c:v>
                </c:pt>
                <c:pt idx="1202">
                  <c:v>10.91</c:v>
                </c:pt>
                <c:pt idx="1203">
                  <c:v>10.75</c:v>
                </c:pt>
                <c:pt idx="1204">
                  <c:v>10.74</c:v>
                </c:pt>
                <c:pt idx="1205">
                  <c:v>10.67</c:v>
                </c:pt>
                <c:pt idx="1206">
                  <c:v>10.81</c:v>
                </c:pt>
                <c:pt idx="1207">
                  <c:v>11.16</c:v>
                </c:pt>
                <c:pt idx="1208">
                  <c:v>11.4</c:v>
                </c:pt>
                <c:pt idx="1209">
                  <c:v>12.31</c:v>
                </c:pt>
                <c:pt idx="1210">
                  <c:v>12.2</c:v>
                </c:pt>
                <c:pt idx="1211">
                  <c:v>12.4</c:v>
                </c:pt>
                <c:pt idx="1212">
                  <c:v>11.67</c:v>
                </c:pt>
                <c:pt idx="1213">
                  <c:v>11.62</c:v>
                </c:pt>
                <c:pt idx="1214">
                  <c:v>11.65</c:v>
                </c:pt>
                <c:pt idx="1215">
                  <c:v>11.73</c:v>
                </c:pt>
                <c:pt idx="1216">
                  <c:v>12.25</c:v>
                </c:pt>
                <c:pt idx="1217">
                  <c:v>12.1</c:v>
                </c:pt>
                <c:pt idx="1218">
                  <c:v>12.47</c:v>
                </c:pt>
                <c:pt idx="1219">
                  <c:v>12.9</c:v>
                </c:pt>
                <c:pt idx="1220">
                  <c:v>12.44</c:v>
                </c:pt>
                <c:pt idx="1221">
                  <c:v>12.4</c:v>
                </c:pt>
                <c:pt idx="1222">
                  <c:v>12.84</c:v>
                </c:pt>
                <c:pt idx="1223">
                  <c:v>12.68</c:v>
                </c:pt>
                <c:pt idx="1224">
                  <c:v>12.59</c:v>
                </c:pt>
                <c:pt idx="1225">
                  <c:v>12.36</c:v>
                </c:pt>
                <c:pt idx="1226">
                  <c:v>11.93</c:v>
                </c:pt>
                <c:pt idx="1227">
                  <c:v>11.75</c:v>
                </c:pt>
                <c:pt idx="1228">
                  <c:v>11.81</c:v>
                </c:pt>
                <c:pt idx="1229">
                  <c:v>11.84</c:v>
                </c:pt>
                <c:pt idx="1230">
                  <c:v>12.23</c:v>
                </c:pt>
                <c:pt idx="1231">
                  <c:v>12.68</c:v>
                </c:pt>
                <c:pt idx="1232">
                  <c:v>13.06</c:v>
                </c:pt>
                <c:pt idx="1233">
                  <c:v>12.89</c:v>
                </c:pt>
                <c:pt idx="1234">
                  <c:v>12.94</c:v>
                </c:pt>
                <c:pt idx="1235">
                  <c:v>12.91</c:v>
                </c:pt>
                <c:pt idx="1236">
                  <c:v>12.4</c:v>
                </c:pt>
                <c:pt idx="1237">
                  <c:v>12.04</c:v>
                </c:pt>
                <c:pt idx="1238">
                  <c:v>11.8</c:v>
                </c:pt>
                <c:pt idx="1239">
                  <c:v>11.65</c:v>
                </c:pt>
                <c:pt idx="1240">
                  <c:v>11.41</c:v>
                </c:pt>
                <c:pt idx="1241">
                  <c:v>11.43</c:v>
                </c:pt>
                <c:pt idx="1242">
                  <c:v>11.39</c:v>
                </c:pt>
                <c:pt idx="1243">
                  <c:v>11.36</c:v>
                </c:pt>
                <c:pt idx="1244">
                  <c:v>11.1</c:v>
                </c:pt>
                <c:pt idx="1245">
                  <c:v>11.39</c:v>
                </c:pt>
                <c:pt idx="1246">
                  <c:v>11.16</c:v>
                </c:pt>
                <c:pt idx="1247">
                  <c:v>11.01</c:v>
                </c:pt>
                <c:pt idx="1248">
                  <c:v>11</c:v>
                </c:pt>
                <c:pt idx="1249">
                  <c:v>11.22</c:v>
                </c:pt>
                <c:pt idx="1250">
                  <c:v>11.2</c:v>
                </c:pt>
                <c:pt idx="1251">
                  <c:v>11</c:v>
                </c:pt>
                <c:pt idx="1252">
                  <c:v>10.7</c:v>
                </c:pt>
                <c:pt idx="1253">
                  <c:v>10.87</c:v>
                </c:pt>
                <c:pt idx="1254">
                  <c:v>10.97</c:v>
                </c:pt>
                <c:pt idx="1255">
                  <c:v>10.79</c:v>
                </c:pt>
                <c:pt idx="1256">
                  <c:v>10.96</c:v>
                </c:pt>
                <c:pt idx="1257">
                  <c:v>10.86</c:v>
                </c:pt>
                <c:pt idx="1258">
                  <c:v>10.81</c:v>
                </c:pt>
                <c:pt idx="1259">
                  <c:v>10.78</c:v>
                </c:pt>
                <c:pt idx="1260">
                  <c:v>10.56</c:v>
                </c:pt>
                <c:pt idx="1261">
                  <c:v>10.7</c:v>
                </c:pt>
                <c:pt idx="1262">
                  <c:v>10.64</c:v>
                </c:pt>
                <c:pt idx="1263">
                  <c:v>10.79</c:v>
                </c:pt>
                <c:pt idx="1264">
                  <c:v>10.87</c:v>
                </c:pt>
                <c:pt idx="1265">
                  <c:v>10.75</c:v>
                </c:pt>
                <c:pt idx="1266">
                  <c:v>10.66</c:v>
                </c:pt>
                <c:pt idx="1267">
                  <c:v>10.56</c:v>
                </c:pt>
                <c:pt idx="1268">
                  <c:v>10.7</c:v>
                </c:pt>
                <c:pt idx="1269">
                  <c:v>10.66</c:v>
                </c:pt>
                <c:pt idx="1270">
                  <c:v>10.54</c:v>
                </c:pt>
                <c:pt idx="1271">
                  <c:v>10.5</c:v>
                </c:pt>
                <c:pt idx="1272">
                  <c:v>10.27</c:v>
                </c:pt>
                <c:pt idx="1273">
                  <c:v>10.17</c:v>
                </c:pt>
                <c:pt idx="1274">
                  <c:v>10.28</c:v>
                </c:pt>
                <c:pt idx="1275">
                  <c:v>10.35</c:v>
                </c:pt>
                <c:pt idx="1276">
                  <c:v>10.43</c:v>
                </c:pt>
                <c:pt idx="1277">
                  <c:v>10.47</c:v>
                </c:pt>
                <c:pt idx="1278">
                  <c:v>10.63</c:v>
                </c:pt>
                <c:pt idx="1279">
                  <c:v>10.8</c:v>
                </c:pt>
                <c:pt idx="1280">
                  <c:v>10.68</c:v>
                </c:pt>
                <c:pt idx="1281">
                  <c:v>10.71</c:v>
                </c:pt>
                <c:pt idx="1282">
                  <c:v>10.64</c:v>
                </c:pt>
                <c:pt idx="1283">
                  <c:v>10.59</c:v>
                </c:pt>
                <c:pt idx="1284">
                  <c:v>10.5</c:v>
                </c:pt>
                <c:pt idx="1285">
                  <c:v>10.66</c:v>
                </c:pt>
                <c:pt idx="1286">
                  <c:v>10.61</c:v>
                </c:pt>
                <c:pt idx="1287">
                  <c:v>10.94</c:v>
                </c:pt>
                <c:pt idx="1288">
                  <c:v>11.59</c:v>
                </c:pt>
                <c:pt idx="1289">
                  <c:v>11.62</c:v>
                </c:pt>
                <c:pt idx="1290">
                  <c:v>11.35</c:v>
                </c:pt>
                <c:pt idx="1291">
                  <c:v>11.2</c:v>
                </c:pt>
                <c:pt idx="1292">
                  <c:v>11.28</c:v>
                </c:pt>
                <c:pt idx="1293">
                  <c:v>11.42</c:v>
                </c:pt>
                <c:pt idx="1294">
                  <c:v>11.45</c:v>
                </c:pt>
                <c:pt idx="1295">
                  <c:v>11.37</c:v>
                </c:pt>
                <c:pt idx="1296">
                  <c:v>11.35</c:v>
                </c:pt>
                <c:pt idx="1297">
                  <c:v>11.3</c:v>
                </c:pt>
                <c:pt idx="1298">
                  <c:v>11.3</c:v>
                </c:pt>
                <c:pt idx="1299">
                  <c:v>11.27</c:v>
                </c:pt>
                <c:pt idx="1300">
                  <c:v>11.39</c:v>
                </c:pt>
                <c:pt idx="1301">
                  <c:v>11.45</c:v>
                </c:pt>
                <c:pt idx="1302">
                  <c:v>11.41</c:v>
                </c:pt>
                <c:pt idx="1303">
                  <c:v>11.41</c:v>
                </c:pt>
                <c:pt idx="1304">
                  <c:v>11.65</c:v>
                </c:pt>
                <c:pt idx="1305">
                  <c:v>11.29</c:v>
                </c:pt>
                <c:pt idx="1306">
                  <c:v>11.31</c:v>
                </c:pt>
                <c:pt idx="1307">
                  <c:v>11.61</c:v>
                </c:pt>
                <c:pt idx="1308">
                  <c:v>11.93</c:v>
                </c:pt>
                <c:pt idx="1309">
                  <c:v>11.9</c:v>
                </c:pt>
                <c:pt idx="1310">
                  <c:v>12</c:v>
                </c:pt>
                <c:pt idx="1311">
                  <c:v>11.61</c:v>
                </c:pt>
                <c:pt idx="1312">
                  <c:v>11.69</c:v>
                </c:pt>
                <c:pt idx="1313">
                  <c:v>12.08</c:v>
                </c:pt>
                <c:pt idx="1314">
                  <c:v>12.04</c:v>
                </c:pt>
                <c:pt idx="1315">
                  <c:v>11.89</c:v>
                </c:pt>
                <c:pt idx="1316">
                  <c:v>12.3</c:v>
                </c:pt>
                <c:pt idx="1317">
                  <c:v>12.49</c:v>
                </c:pt>
                <c:pt idx="1318">
                  <c:v>12.06</c:v>
                </c:pt>
                <c:pt idx="1319">
                  <c:v>11.83</c:v>
                </c:pt>
                <c:pt idx="1320">
                  <c:v>11.8</c:v>
                </c:pt>
                <c:pt idx="1321">
                  <c:v>11.87</c:v>
                </c:pt>
                <c:pt idx="1322">
                  <c:v>11.89</c:v>
                </c:pt>
                <c:pt idx="1323">
                  <c:v>12.06</c:v>
                </c:pt>
                <c:pt idx="1324">
                  <c:v>12.05</c:v>
                </c:pt>
                <c:pt idx="1325">
                  <c:v>12.38</c:v>
                </c:pt>
                <c:pt idx="1326">
                  <c:v>12.67</c:v>
                </c:pt>
                <c:pt idx="1327">
                  <c:v>12.45</c:v>
                </c:pt>
                <c:pt idx="1328">
                  <c:v>12.59</c:v>
                </c:pt>
                <c:pt idx="1329">
                  <c:v>12.86</c:v>
                </c:pt>
                <c:pt idx="1330">
                  <c:v>13</c:v>
                </c:pt>
                <c:pt idx="1331">
                  <c:v>12.88</c:v>
                </c:pt>
                <c:pt idx="1332">
                  <c:v>13.27</c:v>
                </c:pt>
                <c:pt idx="1333">
                  <c:v>13.37</c:v>
                </c:pt>
                <c:pt idx="1334">
                  <c:v>12.98</c:v>
                </c:pt>
                <c:pt idx="1335">
                  <c:v>12.85</c:v>
                </c:pt>
                <c:pt idx="1336">
                  <c:v>12.79</c:v>
                </c:pt>
                <c:pt idx="1337">
                  <c:v>12.52</c:v>
                </c:pt>
                <c:pt idx="1338">
                  <c:v>12.52</c:v>
                </c:pt>
                <c:pt idx="1339">
                  <c:v>12.18</c:v>
                </c:pt>
                <c:pt idx="1340">
                  <c:v>12.26</c:v>
                </c:pt>
                <c:pt idx="1341">
                  <c:v>12.3</c:v>
                </c:pt>
                <c:pt idx="1342">
                  <c:v>12.1</c:v>
                </c:pt>
                <c:pt idx="1343">
                  <c:v>12.17</c:v>
                </c:pt>
                <c:pt idx="1344">
                  <c:v>11.98</c:v>
                </c:pt>
                <c:pt idx="1345">
                  <c:v>11.67</c:v>
                </c:pt>
                <c:pt idx="1346">
                  <c:v>11.48</c:v>
                </c:pt>
                <c:pt idx="1347">
                  <c:v>11.41</c:v>
                </c:pt>
                <c:pt idx="1348">
                  <c:v>11.69</c:v>
                </c:pt>
                <c:pt idx="1349">
                  <c:v>11.61</c:v>
                </c:pt>
                <c:pt idx="1350">
                  <c:v>11.61</c:v>
                </c:pt>
                <c:pt idx="1351">
                  <c:v>11.68</c:v>
                </c:pt>
                <c:pt idx="1352">
                  <c:v>11.74</c:v>
                </c:pt>
                <c:pt idx="1353">
                  <c:v>11.66</c:v>
                </c:pt>
                <c:pt idx="1354">
                  <c:v>11.49</c:v>
                </c:pt>
                <c:pt idx="1355">
                  <c:v>11.69</c:v>
                </c:pt>
                <c:pt idx="1356">
                  <c:v>11.7</c:v>
                </c:pt>
                <c:pt idx="1357">
                  <c:v>11.55</c:v>
                </c:pt>
                <c:pt idx="1358">
                  <c:v>11.46</c:v>
                </c:pt>
                <c:pt idx="1359">
                  <c:v>11.43</c:v>
                </c:pt>
                <c:pt idx="1360">
                  <c:v>11.42</c:v>
                </c:pt>
                <c:pt idx="1361">
                  <c:v>11.7</c:v>
                </c:pt>
                <c:pt idx="1362">
                  <c:v>11.75</c:v>
                </c:pt>
                <c:pt idx="1363">
                  <c:v>11.76</c:v>
                </c:pt>
                <c:pt idx="1364">
                  <c:v>11.8</c:v>
                </c:pt>
                <c:pt idx="1365">
                  <c:v>11.6</c:v>
                </c:pt>
                <c:pt idx="1366">
                  <c:v>11.44</c:v>
                </c:pt>
                <c:pt idx="1367">
                  <c:v>11.5</c:v>
                </c:pt>
                <c:pt idx="1368">
                  <c:v>11.63</c:v>
                </c:pt>
                <c:pt idx="1369">
                  <c:v>11.58</c:v>
                </c:pt>
                <c:pt idx="1370">
                  <c:v>11.81</c:v>
                </c:pt>
                <c:pt idx="1371">
                  <c:v>11.71</c:v>
                </c:pt>
                <c:pt idx="1372">
                  <c:v>11.74</c:v>
                </c:pt>
                <c:pt idx="1373">
                  <c:v>11.78</c:v>
                </c:pt>
                <c:pt idx="1374">
                  <c:v>11.72</c:v>
                </c:pt>
                <c:pt idx="1375">
                  <c:v>11.45</c:v>
                </c:pt>
                <c:pt idx="1376">
                  <c:v>11.33</c:v>
                </c:pt>
                <c:pt idx="1377">
                  <c:v>11.42</c:v>
                </c:pt>
                <c:pt idx="1378">
                  <c:v>11.4</c:v>
                </c:pt>
                <c:pt idx="1379">
                  <c:v>11.05</c:v>
                </c:pt>
                <c:pt idx="1380">
                  <c:v>10.81</c:v>
                </c:pt>
                <c:pt idx="1381">
                  <c:v>10.71</c:v>
                </c:pt>
                <c:pt idx="1382">
                  <c:v>10.72</c:v>
                </c:pt>
                <c:pt idx="1383">
                  <c:v>10.66</c:v>
                </c:pt>
                <c:pt idx="1384">
                  <c:v>10.81</c:v>
                </c:pt>
                <c:pt idx="1385">
                  <c:v>10.62</c:v>
                </c:pt>
                <c:pt idx="1386">
                  <c:v>10.55</c:v>
                </c:pt>
                <c:pt idx="1387">
                  <c:v>10.35</c:v>
                </c:pt>
                <c:pt idx="1388">
                  <c:v>10.33</c:v>
                </c:pt>
                <c:pt idx="1389">
                  <c:v>10.46</c:v>
                </c:pt>
                <c:pt idx="1390">
                  <c:v>10.63</c:v>
                </c:pt>
                <c:pt idx="1391">
                  <c:v>10.84</c:v>
                </c:pt>
                <c:pt idx="1392">
                  <c:v>10.98</c:v>
                </c:pt>
                <c:pt idx="1393">
                  <c:v>10.98</c:v>
                </c:pt>
                <c:pt idx="1394">
                  <c:v>11.02</c:v>
                </c:pt>
                <c:pt idx="1395">
                  <c:v>11.08</c:v>
                </c:pt>
                <c:pt idx="1396">
                  <c:v>10.93</c:v>
                </c:pt>
                <c:pt idx="1397">
                  <c:v>10.72</c:v>
                </c:pt>
                <c:pt idx="1398">
                  <c:v>10.84</c:v>
                </c:pt>
                <c:pt idx="1399">
                  <c:v>10.92</c:v>
                </c:pt>
                <c:pt idx="1400">
                  <c:v>10.77</c:v>
                </c:pt>
                <c:pt idx="1401">
                  <c:v>10.9</c:v>
                </c:pt>
                <c:pt idx="1402">
                  <c:v>10.96</c:v>
                </c:pt>
                <c:pt idx="1403">
                  <c:v>10.78</c:v>
                </c:pt>
                <c:pt idx="1404">
                  <c:v>10.75</c:v>
                </c:pt>
                <c:pt idx="1405">
                  <c:v>10.71</c:v>
                </c:pt>
                <c:pt idx="1406">
                  <c:v>10.64</c:v>
                </c:pt>
                <c:pt idx="1407">
                  <c:v>10.44</c:v>
                </c:pt>
                <c:pt idx="1408">
                  <c:v>10.3</c:v>
                </c:pt>
                <c:pt idx="1409">
                  <c:v>10.5</c:v>
                </c:pt>
                <c:pt idx="1410">
                  <c:v>10.44</c:v>
                </c:pt>
                <c:pt idx="1411">
                  <c:v>10.4</c:v>
                </c:pt>
                <c:pt idx="1412">
                  <c:v>10.18</c:v>
                </c:pt>
                <c:pt idx="1413">
                  <c:v>10.11</c:v>
                </c:pt>
                <c:pt idx="1414">
                  <c:v>10.06</c:v>
                </c:pt>
                <c:pt idx="1415">
                  <c:v>9.86</c:v>
                </c:pt>
                <c:pt idx="1416">
                  <c:v>9.94</c:v>
                </c:pt>
                <c:pt idx="1417">
                  <c:v>10.08</c:v>
                </c:pt>
                <c:pt idx="1418">
                  <c:v>10.56</c:v>
                </c:pt>
                <c:pt idx="1419">
                  <c:v>11.01</c:v>
                </c:pt>
                <c:pt idx="1420">
                  <c:v>11.14</c:v>
                </c:pt>
                <c:pt idx="1421">
                  <c:v>10.93</c:v>
                </c:pt>
                <c:pt idx="1422">
                  <c:v>10.95</c:v>
                </c:pt>
                <c:pt idx="1423">
                  <c:v>10.79</c:v>
                </c:pt>
                <c:pt idx="1424">
                  <c:v>10.56</c:v>
                </c:pt>
                <c:pt idx="1425">
                  <c:v>10.59</c:v>
                </c:pt>
                <c:pt idx="1426">
                  <c:v>10.68</c:v>
                </c:pt>
                <c:pt idx="1427">
                  <c:v>9.8800000000000008</c:v>
                </c:pt>
                <c:pt idx="1428">
                  <c:v>11.2</c:v>
                </c:pt>
                <c:pt idx="1429">
                  <c:v>11.48</c:v>
                </c:pt>
                <c:pt idx="1430">
                  <c:v>10.74</c:v>
                </c:pt>
                <c:pt idx="1431">
                  <c:v>10.29</c:v>
                </c:pt>
                <c:pt idx="1432">
                  <c:v>10.35</c:v>
                </c:pt>
                <c:pt idx="1433">
                  <c:v>10.11</c:v>
                </c:pt>
                <c:pt idx="1434">
                  <c:v>10.11</c:v>
                </c:pt>
                <c:pt idx="1435">
                  <c:v>10.17</c:v>
                </c:pt>
                <c:pt idx="1436">
                  <c:v>10.24</c:v>
                </c:pt>
                <c:pt idx="1437">
                  <c:v>10.14</c:v>
                </c:pt>
                <c:pt idx="1438">
                  <c:v>10.07</c:v>
                </c:pt>
                <c:pt idx="1439">
                  <c:v>9.99</c:v>
                </c:pt>
                <c:pt idx="1440">
                  <c:v>9.92</c:v>
                </c:pt>
                <c:pt idx="1441">
                  <c:v>9.93</c:v>
                </c:pt>
                <c:pt idx="1442">
                  <c:v>9.74</c:v>
                </c:pt>
                <c:pt idx="1443">
                  <c:v>9.69</c:v>
                </c:pt>
                <c:pt idx="1444">
                  <c:v>9.8800000000000008</c:v>
                </c:pt>
                <c:pt idx="1445">
                  <c:v>10.01</c:v>
                </c:pt>
                <c:pt idx="1446">
                  <c:v>10.1</c:v>
                </c:pt>
                <c:pt idx="1447">
                  <c:v>10.09</c:v>
                </c:pt>
                <c:pt idx="1448">
                  <c:v>9.93</c:v>
                </c:pt>
                <c:pt idx="1449">
                  <c:v>10.01</c:v>
                </c:pt>
                <c:pt idx="1450">
                  <c:v>10.07</c:v>
                </c:pt>
                <c:pt idx="1451">
                  <c:v>9.85</c:v>
                </c:pt>
                <c:pt idx="1452">
                  <c:v>9.6999999999999993</c:v>
                </c:pt>
                <c:pt idx="1453">
                  <c:v>9.43</c:v>
                </c:pt>
                <c:pt idx="1454">
                  <c:v>9.49</c:v>
                </c:pt>
                <c:pt idx="1455">
                  <c:v>9.61</c:v>
                </c:pt>
                <c:pt idx="1456">
                  <c:v>9.7100000000000009</c:v>
                </c:pt>
                <c:pt idx="1457">
                  <c:v>9.61</c:v>
                </c:pt>
                <c:pt idx="1458">
                  <c:v>9.48</c:v>
                </c:pt>
                <c:pt idx="1459">
                  <c:v>9.98</c:v>
                </c:pt>
                <c:pt idx="1460">
                  <c:v>10.01</c:v>
                </c:pt>
                <c:pt idx="1461">
                  <c:v>10.07</c:v>
                </c:pt>
                <c:pt idx="1462">
                  <c:v>10.11</c:v>
                </c:pt>
                <c:pt idx="1463">
                  <c:v>10.08</c:v>
                </c:pt>
                <c:pt idx="1464">
                  <c:v>10</c:v>
                </c:pt>
                <c:pt idx="1465">
                  <c:v>9.83</c:v>
                </c:pt>
                <c:pt idx="1466">
                  <c:v>9.9600000000000009</c:v>
                </c:pt>
                <c:pt idx="1467">
                  <c:v>9.85</c:v>
                </c:pt>
                <c:pt idx="1468">
                  <c:v>9.94</c:v>
                </c:pt>
                <c:pt idx="1469">
                  <c:v>10.039999999999999</c:v>
                </c:pt>
                <c:pt idx="1470">
                  <c:v>10.09</c:v>
                </c:pt>
                <c:pt idx="1471">
                  <c:v>10.24</c:v>
                </c:pt>
                <c:pt idx="1472">
                  <c:v>10.029999999999999</c:v>
                </c:pt>
                <c:pt idx="1473">
                  <c:v>10.09</c:v>
                </c:pt>
                <c:pt idx="1474">
                  <c:v>10.18</c:v>
                </c:pt>
                <c:pt idx="1475">
                  <c:v>10.220000000000001</c:v>
                </c:pt>
                <c:pt idx="1476">
                  <c:v>10.17</c:v>
                </c:pt>
                <c:pt idx="1477">
                  <c:v>9.9600000000000009</c:v>
                </c:pt>
                <c:pt idx="1478">
                  <c:v>9.77</c:v>
                </c:pt>
                <c:pt idx="1479">
                  <c:v>9.73</c:v>
                </c:pt>
                <c:pt idx="1480">
                  <c:v>9.5500000000000007</c:v>
                </c:pt>
                <c:pt idx="1481">
                  <c:v>9.56</c:v>
                </c:pt>
                <c:pt idx="1482">
                  <c:v>9.6</c:v>
                </c:pt>
                <c:pt idx="1483">
                  <c:v>10.07</c:v>
                </c:pt>
                <c:pt idx="1484">
                  <c:v>10.41</c:v>
                </c:pt>
                <c:pt idx="1485">
                  <c:v>10.62</c:v>
                </c:pt>
                <c:pt idx="1486">
                  <c:v>10.88</c:v>
                </c:pt>
                <c:pt idx="1487">
                  <c:v>10.84</c:v>
                </c:pt>
                <c:pt idx="1488">
                  <c:v>10.88</c:v>
                </c:pt>
                <c:pt idx="1489">
                  <c:v>10.84</c:v>
                </c:pt>
                <c:pt idx="1490">
                  <c:v>10.68</c:v>
                </c:pt>
                <c:pt idx="1491">
                  <c:v>10.59</c:v>
                </c:pt>
                <c:pt idx="1492">
                  <c:v>10.35</c:v>
                </c:pt>
                <c:pt idx="1493">
                  <c:v>10.4</c:v>
                </c:pt>
                <c:pt idx="1494">
                  <c:v>10.4</c:v>
                </c:pt>
                <c:pt idx="1495">
                  <c:v>10.15</c:v>
                </c:pt>
                <c:pt idx="1496">
                  <c:v>10.119999999999999</c:v>
                </c:pt>
                <c:pt idx="1497">
                  <c:v>10.4</c:v>
                </c:pt>
                <c:pt idx="1498">
                  <c:v>10.46</c:v>
                </c:pt>
                <c:pt idx="1499">
                  <c:v>10.28</c:v>
                </c:pt>
                <c:pt idx="1500">
                  <c:v>10.33</c:v>
                </c:pt>
                <c:pt idx="1501">
                  <c:v>10.18</c:v>
                </c:pt>
                <c:pt idx="1502">
                  <c:v>10.210000000000001</c:v>
                </c:pt>
                <c:pt idx="1503">
                  <c:v>10.199999999999999</c:v>
                </c:pt>
                <c:pt idx="1504">
                  <c:v>10.210000000000001</c:v>
                </c:pt>
                <c:pt idx="1505">
                  <c:v>10.42</c:v>
                </c:pt>
                <c:pt idx="1506">
                  <c:v>10.32</c:v>
                </c:pt>
                <c:pt idx="1507">
                  <c:v>10.35</c:v>
                </c:pt>
                <c:pt idx="1508">
                  <c:v>10.16</c:v>
                </c:pt>
                <c:pt idx="1509">
                  <c:v>10.09</c:v>
                </c:pt>
                <c:pt idx="1510">
                  <c:v>9.81</c:v>
                </c:pt>
                <c:pt idx="1511">
                  <c:v>9.67</c:v>
                </c:pt>
                <c:pt idx="1512">
                  <c:v>9.34</c:v>
                </c:pt>
                <c:pt idx="1513">
                  <c:v>9.41</c:v>
                </c:pt>
                <c:pt idx="1514">
                  <c:v>9.4700000000000006</c:v>
                </c:pt>
                <c:pt idx="1515">
                  <c:v>9.4</c:v>
                </c:pt>
                <c:pt idx="1516">
                  <c:v>9.48</c:v>
                </c:pt>
                <c:pt idx="1517">
                  <c:v>9.4700000000000006</c:v>
                </c:pt>
                <c:pt idx="1518">
                  <c:v>9.7899999999999991</c:v>
                </c:pt>
                <c:pt idx="1519">
                  <c:v>9.86</c:v>
                </c:pt>
                <c:pt idx="1520">
                  <c:v>10.19</c:v>
                </c:pt>
                <c:pt idx="1521">
                  <c:v>10.57</c:v>
                </c:pt>
                <c:pt idx="1522">
                  <c:v>10.38</c:v>
                </c:pt>
                <c:pt idx="1523">
                  <c:v>10.7</c:v>
                </c:pt>
                <c:pt idx="1524">
                  <c:v>10.15</c:v>
                </c:pt>
                <c:pt idx="1525">
                  <c:v>9.41</c:v>
                </c:pt>
                <c:pt idx="1526">
                  <c:v>9.9499999999999993</c:v>
                </c:pt>
                <c:pt idx="1527">
                  <c:v>10.35</c:v>
                </c:pt>
                <c:pt idx="1528">
                  <c:v>11.28</c:v>
                </c:pt>
                <c:pt idx="1529">
                  <c:v>11.43</c:v>
                </c:pt>
                <c:pt idx="1530">
                  <c:v>11.04</c:v>
                </c:pt>
                <c:pt idx="1531">
                  <c:v>10.97</c:v>
                </c:pt>
                <c:pt idx="1532">
                  <c:v>10.81</c:v>
                </c:pt>
                <c:pt idx="1533">
                  <c:v>11.15</c:v>
                </c:pt>
                <c:pt idx="1534">
                  <c:v>11.03</c:v>
                </c:pt>
                <c:pt idx="1535">
                  <c:v>10.86</c:v>
                </c:pt>
                <c:pt idx="1536">
                  <c:v>11.13</c:v>
                </c:pt>
                <c:pt idx="1537">
                  <c:v>11.21</c:v>
                </c:pt>
                <c:pt idx="1538">
                  <c:v>11.22</c:v>
                </c:pt>
                <c:pt idx="1539">
                  <c:v>10.92</c:v>
                </c:pt>
                <c:pt idx="1540">
                  <c:v>10.86</c:v>
                </c:pt>
                <c:pt idx="1541">
                  <c:v>10.74</c:v>
                </c:pt>
                <c:pt idx="1542">
                  <c:v>10.94</c:v>
                </c:pt>
                <c:pt idx="1543">
                  <c:v>10.95</c:v>
                </c:pt>
                <c:pt idx="1544">
                  <c:v>10.83</c:v>
                </c:pt>
                <c:pt idx="1545">
                  <c:v>10.87</c:v>
                </c:pt>
                <c:pt idx="1546">
                  <c:v>10.93</c:v>
                </c:pt>
                <c:pt idx="1547">
                  <c:v>11</c:v>
                </c:pt>
                <c:pt idx="1548">
                  <c:v>11.18</c:v>
                </c:pt>
                <c:pt idx="1549">
                  <c:v>11.29</c:v>
                </c:pt>
                <c:pt idx="1550">
                  <c:v>11.12</c:v>
                </c:pt>
                <c:pt idx="1551">
                  <c:v>11.15</c:v>
                </c:pt>
                <c:pt idx="1552">
                  <c:v>11.47</c:v>
                </c:pt>
                <c:pt idx="1553">
                  <c:v>11.43</c:v>
                </c:pt>
                <c:pt idx="1554">
                  <c:v>11.41</c:v>
                </c:pt>
                <c:pt idx="1555">
                  <c:v>11.31</c:v>
                </c:pt>
                <c:pt idx="1556">
                  <c:v>11.26</c:v>
                </c:pt>
                <c:pt idx="1557">
                  <c:v>11.23</c:v>
                </c:pt>
                <c:pt idx="1558">
                  <c:v>11.33</c:v>
                </c:pt>
                <c:pt idx="1559">
                  <c:v>11.44</c:v>
                </c:pt>
                <c:pt idx="1560">
                  <c:v>11.41</c:v>
                </c:pt>
                <c:pt idx="1561">
                  <c:v>11.39</c:v>
                </c:pt>
                <c:pt idx="1562">
                  <c:v>11.36</c:v>
                </c:pt>
                <c:pt idx="1563">
                  <c:v>11.34</c:v>
                </c:pt>
                <c:pt idx="1564">
                  <c:v>11.4</c:v>
                </c:pt>
                <c:pt idx="1565">
                  <c:v>11.2</c:v>
                </c:pt>
                <c:pt idx="1566">
                  <c:v>11.1</c:v>
                </c:pt>
                <c:pt idx="1567">
                  <c:v>11.32</c:v>
                </c:pt>
                <c:pt idx="1568">
                  <c:v>11.08</c:v>
                </c:pt>
                <c:pt idx="1569">
                  <c:v>11.05</c:v>
                </c:pt>
                <c:pt idx="1570">
                  <c:v>11.07</c:v>
                </c:pt>
                <c:pt idx="1571">
                  <c:v>11.42</c:v>
                </c:pt>
                <c:pt idx="1572">
                  <c:v>11.34</c:v>
                </c:pt>
                <c:pt idx="1573">
                  <c:v>11.22</c:v>
                </c:pt>
                <c:pt idx="1574">
                  <c:v>11.05</c:v>
                </c:pt>
                <c:pt idx="1575">
                  <c:v>10.93</c:v>
                </c:pt>
                <c:pt idx="1576">
                  <c:v>10.89</c:v>
                </c:pt>
                <c:pt idx="1577">
                  <c:v>10.97</c:v>
                </c:pt>
                <c:pt idx="1578">
                  <c:v>11.02</c:v>
                </c:pt>
                <c:pt idx="1579">
                  <c:v>10.77</c:v>
                </c:pt>
                <c:pt idx="1580">
                  <c:v>10.66</c:v>
                </c:pt>
                <c:pt idx="1581">
                  <c:v>10.69</c:v>
                </c:pt>
                <c:pt idx="1582">
                  <c:v>10.64</c:v>
                </c:pt>
                <c:pt idx="1583">
                  <c:v>10.78</c:v>
                </c:pt>
                <c:pt idx="1584">
                  <c:v>10.74</c:v>
                </c:pt>
                <c:pt idx="1585">
                  <c:v>10.69</c:v>
                </c:pt>
                <c:pt idx="1586">
                  <c:v>10.58</c:v>
                </c:pt>
                <c:pt idx="1587">
                  <c:v>10.39</c:v>
                </c:pt>
                <c:pt idx="1588">
                  <c:v>10.39</c:v>
                </c:pt>
                <c:pt idx="1589">
                  <c:v>10.29</c:v>
                </c:pt>
                <c:pt idx="1590">
                  <c:v>10.34</c:v>
                </c:pt>
                <c:pt idx="1591">
                  <c:v>10.38</c:v>
                </c:pt>
                <c:pt idx="1592">
                  <c:v>10.11</c:v>
                </c:pt>
                <c:pt idx="1593">
                  <c:v>10.19</c:v>
                </c:pt>
                <c:pt idx="1594">
                  <c:v>10.1</c:v>
                </c:pt>
                <c:pt idx="1595">
                  <c:v>9.8699999999999992</c:v>
                </c:pt>
                <c:pt idx="1596">
                  <c:v>9.81</c:v>
                </c:pt>
                <c:pt idx="1597">
                  <c:v>9.75</c:v>
                </c:pt>
                <c:pt idx="1598">
                  <c:v>9.7799999999999994</c:v>
                </c:pt>
                <c:pt idx="1599">
                  <c:v>9.86</c:v>
                </c:pt>
                <c:pt idx="1600">
                  <c:v>9.74</c:v>
                </c:pt>
                <c:pt idx="1601">
                  <c:v>9.75</c:v>
                </c:pt>
                <c:pt idx="1602">
                  <c:v>9.6999999999999993</c:v>
                </c:pt>
                <c:pt idx="1603">
                  <c:v>9.64</c:v>
                </c:pt>
                <c:pt idx="1604">
                  <c:v>9.6199999999999992</c:v>
                </c:pt>
                <c:pt idx="1605">
                  <c:v>9.6</c:v>
                </c:pt>
                <c:pt idx="1606">
                  <c:v>9.73</c:v>
                </c:pt>
                <c:pt idx="1607">
                  <c:v>9.66</c:v>
                </c:pt>
                <c:pt idx="1608">
                  <c:v>9.75</c:v>
                </c:pt>
                <c:pt idx="1609">
                  <c:v>9.51</c:v>
                </c:pt>
                <c:pt idx="1610">
                  <c:v>9.2799999999999994</c:v>
                </c:pt>
                <c:pt idx="1611">
                  <c:v>9.41</c:v>
                </c:pt>
                <c:pt idx="1612">
                  <c:v>9.58</c:v>
                </c:pt>
                <c:pt idx="1613">
                  <c:v>9.42</c:v>
                </c:pt>
                <c:pt idx="1614">
                  <c:v>9.35</c:v>
                </c:pt>
                <c:pt idx="1615">
                  <c:v>9.41</c:v>
                </c:pt>
                <c:pt idx="1616">
                  <c:v>9.26</c:v>
                </c:pt>
                <c:pt idx="1617">
                  <c:v>8.99</c:v>
                </c:pt>
                <c:pt idx="1618">
                  <c:v>8.83</c:v>
                </c:pt>
                <c:pt idx="1619">
                  <c:v>8.92</c:v>
                </c:pt>
                <c:pt idx="1620">
                  <c:v>9</c:v>
                </c:pt>
                <c:pt idx="1621">
                  <c:v>9.1999999999999993</c:v>
                </c:pt>
                <c:pt idx="1622">
                  <c:v>9.17</c:v>
                </c:pt>
                <c:pt idx="1623">
                  <c:v>9.11</c:v>
                </c:pt>
                <c:pt idx="1624">
                  <c:v>9.1999999999999993</c:v>
                </c:pt>
                <c:pt idx="1625">
                  <c:v>9.18</c:v>
                </c:pt>
                <c:pt idx="1626">
                  <c:v>9.08</c:v>
                </c:pt>
                <c:pt idx="1627">
                  <c:v>9</c:v>
                </c:pt>
                <c:pt idx="1628">
                  <c:v>9.07</c:v>
                </c:pt>
                <c:pt idx="1629">
                  <c:v>8.9600000000000009</c:v>
                </c:pt>
                <c:pt idx="1630">
                  <c:v>9.0399999999999991</c:v>
                </c:pt>
                <c:pt idx="1631">
                  <c:v>9.1199999999999992</c:v>
                </c:pt>
                <c:pt idx="1632">
                  <c:v>9.2899999999999991</c:v>
                </c:pt>
                <c:pt idx="1633">
                  <c:v>9.43</c:v>
                </c:pt>
                <c:pt idx="1634">
                  <c:v>9.39</c:v>
                </c:pt>
                <c:pt idx="1635">
                  <c:v>9.33</c:v>
                </c:pt>
                <c:pt idx="1636">
                  <c:v>9.2899999999999991</c:v>
                </c:pt>
                <c:pt idx="1637">
                  <c:v>9.3000000000000007</c:v>
                </c:pt>
                <c:pt idx="1638">
                  <c:v>9.2799999999999994</c:v>
                </c:pt>
                <c:pt idx="1639">
                  <c:v>9.23</c:v>
                </c:pt>
                <c:pt idx="1640">
                  <c:v>9.19</c:v>
                </c:pt>
                <c:pt idx="1641">
                  <c:v>9.16</c:v>
                </c:pt>
                <c:pt idx="1642">
                  <c:v>9.0500000000000007</c:v>
                </c:pt>
                <c:pt idx="1643">
                  <c:v>9.02</c:v>
                </c:pt>
                <c:pt idx="1644">
                  <c:v>8.5399999999999991</c:v>
                </c:pt>
                <c:pt idx="1645">
                  <c:v>8.61</c:v>
                </c:pt>
                <c:pt idx="1646">
                  <c:v>8.7899999999999991</c:v>
                </c:pt>
                <c:pt idx="1647">
                  <c:v>8.74</c:v>
                </c:pt>
                <c:pt idx="1648">
                  <c:v>8.61</c:v>
                </c:pt>
                <c:pt idx="1649">
                  <c:v>8.6999999999999993</c:v>
                </c:pt>
                <c:pt idx="1650">
                  <c:v>8.57</c:v>
                </c:pt>
                <c:pt idx="1651">
                  <c:v>8.5</c:v>
                </c:pt>
                <c:pt idx="1652">
                  <c:v>8.4499999999999993</c:v>
                </c:pt>
                <c:pt idx="1653">
                  <c:v>8.49</c:v>
                </c:pt>
                <c:pt idx="1654">
                  <c:v>8.3000000000000007</c:v>
                </c:pt>
                <c:pt idx="1655">
                  <c:v>8.41</c:v>
                </c:pt>
                <c:pt idx="1656">
                  <c:v>8.3800000000000008</c:v>
                </c:pt>
                <c:pt idx="1657">
                  <c:v>8.17</c:v>
                </c:pt>
                <c:pt idx="1658">
                  <c:v>7.97</c:v>
                </c:pt>
                <c:pt idx="1659">
                  <c:v>7.52</c:v>
                </c:pt>
                <c:pt idx="1660">
                  <c:v>7.48</c:v>
                </c:pt>
                <c:pt idx="1661">
                  <c:v>7.83</c:v>
                </c:pt>
                <c:pt idx="1662">
                  <c:v>9.0500000000000007</c:v>
                </c:pt>
                <c:pt idx="1663">
                  <c:v>8.61</c:v>
                </c:pt>
                <c:pt idx="1664">
                  <c:v>8.3699999999999992</c:v>
                </c:pt>
                <c:pt idx="1665">
                  <c:v>8.26</c:v>
                </c:pt>
                <c:pt idx="1666">
                  <c:v>8.17</c:v>
                </c:pt>
                <c:pt idx="1667">
                  <c:v>8.2100000000000009</c:v>
                </c:pt>
                <c:pt idx="1668">
                  <c:v>8.0399999999999991</c:v>
                </c:pt>
                <c:pt idx="1669">
                  <c:v>8.18</c:v>
                </c:pt>
                <c:pt idx="1670">
                  <c:v>8.14</c:v>
                </c:pt>
                <c:pt idx="1671">
                  <c:v>8.32</c:v>
                </c:pt>
                <c:pt idx="1672">
                  <c:v>8.24</c:v>
                </c:pt>
                <c:pt idx="1673">
                  <c:v>8.19</c:v>
                </c:pt>
                <c:pt idx="1674">
                  <c:v>8.02</c:v>
                </c:pt>
                <c:pt idx="1675">
                  <c:v>8.11</c:v>
                </c:pt>
                <c:pt idx="1676">
                  <c:v>8.15</c:v>
                </c:pt>
                <c:pt idx="1677">
                  <c:v>7.98</c:v>
                </c:pt>
                <c:pt idx="1678">
                  <c:v>7.83</c:v>
                </c:pt>
                <c:pt idx="1679">
                  <c:v>7.76</c:v>
                </c:pt>
                <c:pt idx="1680">
                  <c:v>7.66</c:v>
                </c:pt>
                <c:pt idx="1681">
                  <c:v>7.5600000000000005</c:v>
                </c:pt>
                <c:pt idx="1682">
                  <c:v>7.67</c:v>
                </c:pt>
                <c:pt idx="1683">
                  <c:v>7.5600000000000005</c:v>
                </c:pt>
                <c:pt idx="1684">
                  <c:v>7.5</c:v>
                </c:pt>
                <c:pt idx="1685">
                  <c:v>7.72</c:v>
                </c:pt>
                <c:pt idx="1686">
                  <c:v>7.75</c:v>
                </c:pt>
                <c:pt idx="1687">
                  <c:v>7.52</c:v>
                </c:pt>
                <c:pt idx="1688">
                  <c:v>7.35</c:v>
                </c:pt>
                <c:pt idx="1689">
                  <c:v>7.38</c:v>
                </c:pt>
                <c:pt idx="1690">
                  <c:v>7.47</c:v>
                </c:pt>
                <c:pt idx="1691">
                  <c:v>7.58</c:v>
                </c:pt>
                <c:pt idx="1692">
                  <c:v>7.68</c:v>
                </c:pt>
                <c:pt idx="1693">
                  <c:v>7.78</c:v>
                </c:pt>
                <c:pt idx="1694">
                  <c:v>7.79</c:v>
                </c:pt>
                <c:pt idx="1695">
                  <c:v>7.8100000000000005</c:v>
                </c:pt>
                <c:pt idx="1696">
                  <c:v>7.88</c:v>
                </c:pt>
                <c:pt idx="1697">
                  <c:v>7.95</c:v>
                </c:pt>
                <c:pt idx="1698">
                  <c:v>7.91</c:v>
                </c:pt>
                <c:pt idx="1699">
                  <c:v>7.79</c:v>
                </c:pt>
                <c:pt idx="1700">
                  <c:v>7.75</c:v>
                </c:pt>
                <c:pt idx="1701">
                  <c:v>7.75</c:v>
                </c:pt>
                <c:pt idx="1702">
                  <c:v>7.65</c:v>
                </c:pt>
                <c:pt idx="1703">
                  <c:v>7.55</c:v>
                </c:pt>
                <c:pt idx="1704">
                  <c:v>7.46</c:v>
                </c:pt>
                <c:pt idx="1705">
                  <c:v>7.51</c:v>
                </c:pt>
                <c:pt idx="1706">
                  <c:v>7.51</c:v>
                </c:pt>
                <c:pt idx="1707">
                  <c:v>7.47</c:v>
                </c:pt>
                <c:pt idx="1708">
                  <c:v>7.51</c:v>
                </c:pt>
                <c:pt idx="1709">
                  <c:v>7.57</c:v>
                </c:pt>
                <c:pt idx="1710">
                  <c:v>7.54</c:v>
                </c:pt>
                <c:pt idx="1711">
                  <c:v>7.47</c:v>
                </c:pt>
                <c:pt idx="1712">
                  <c:v>7.49</c:v>
                </c:pt>
                <c:pt idx="1713">
                  <c:v>7.5</c:v>
                </c:pt>
                <c:pt idx="1714">
                  <c:v>7.48</c:v>
                </c:pt>
                <c:pt idx="1715">
                  <c:v>7.53</c:v>
                </c:pt>
                <c:pt idx="1716">
                  <c:v>7.65</c:v>
                </c:pt>
                <c:pt idx="1717">
                  <c:v>7.5600000000000005</c:v>
                </c:pt>
                <c:pt idx="1718">
                  <c:v>7.47</c:v>
                </c:pt>
                <c:pt idx="1719">
                  <c:v>7.4</c:v>
                </c:pt>
                <c:pt idx="1720">
                  <c:v>7.45</c:v>
                </c:pt>
                <c:pt idx="1721">
                  <c:v>7.82</c:v>
                </c:pt>
                <c:pt idx="1722">
                  <c:v>7.9399999999999995</c:v>
                </c:pt>
                <c:pt idx="1723">
                  <c:v>8.02</c:v>
                </c:pt>
                <c:pt idx="1724">
                  <c:v>7.8</c:v>
                </c:pt>
                <c:pt idx="1725">
                  <c:v>7.62</c:v>
                </c:pt>
                <c:pt idx="1726">
                  <c:v>7.58</c:v>
                </c:pt>
                <c:pt idx="1727">
                  <c:v>7.45</c:v>
                </c:pt>
                <c:pt idx="1728">
                  <c:v>7.35</c:v>
                </c:pt>
                <c:pt idx="1729">
                  <c:v>7.32</c:v>
                </c:pt>
                <c:pt idx="1730">
                  <c:v>7.28</c:v>
                </c:pt>
                <c:pt idx="1731">
                  <c:v>7.22</c:v>
                </c:pt>
                <c:pt idx="1732">
                  <c:v>7.13</c:v>
                </c:pt>
                <c:pt idx="1733">
                  <c:v>7.11</c:v>
                </c:pt>
                <c:pt idx="1734">
                  <c:v>7.18</c:v>
                </c:pt>
                <c:pt idx="1735">
                  <c:v>7.48</c:v>
                </c:pt>
                <c:pt idx="1736">
                  <c:v>7.57</c:v>
                </c:pt>
                <c:pt idx="1737">
                  <c:v>7.46</c:v>
                </c:pt>
                <c:pt idx="1738">
                  <c:v>7.43</c:v>
                </c:pt>
                <c:pt idx="1739">
                  <c:v>7.68</c:v>
                </c:pt>
                <c:pt idx="1740">
                  <c:v>7.79</c:v>
                </c:pt>
                <c:pt idx="1741">
                  <c:v>7.72</c:v>
                </c:pt>
                <c:pt idx="1742">
                  <c:v>7.76</c:v>
                </c:pt>
                <c:pt idx="1743">
                  <c:v>8.14</c:v>
                </c:pt>
                <c:pt idx="1744">
                  <c:v>7.77</c:v>
                </c:pt>
                <c:pt idx="1745">
                  <c:v>7.68</c:v>
                </c:pt>
                <c:pt idx="1746">
                  <c:v>7.75</c:v>
                </c:pt>
                <c:pt idx="1747">
                  <c:v>7.72</c:v>
                </c:pt>
                <c:pt idx="1748">
                  <c:v>7.68</c:v>
                </c:pt>
                <c:pt idx="1749">
                  <c:v>7.68</c:v>
                </c:pt>
                <c:pt idx="1750">
                  <c:v>7.7</c:v>
                </c:pt>
                <c:pt idx="1751">
                  <c:v>7.68</c:v>
                </c:pt>
                <c:pt idx="1752">
                  <c:v>7.82</c:v>
                </c:pt>
                <c:pt idx="1753">
                  <c:v>7.88</c:v>
                </c:pt>
                <c:pt idx="1754">
                  <c:v>7.83</c:v>
                </c:pt>
                <c:pt idx="1755">
                  <c:v>8.08</c:v>
                </c:pt>
                <c:pt idx="1756">
                  <c:v>8.26</c:v>
                </c:pt>
                <c:pt idx="1757">
                  <c:v>8.0500000000000007</c:v>
                </c:pt>
                <c:pt idx="1758">
                  <c:v>7.91</c:v>
                </c:pt>
                <c:pt idx="1759">
                  <c:v>7.84</c:v>
                </c:pt>
                <c:pt idx="1760">
                  <c:v>7.82</c:v>
                </c:pt>
                <c:pt idx="1761">
                  <c:v>7.82</c:v>
                </c:pt>
                <c:pt idx="1762">
                  <c:v>7.77</c:v>
                </c:pt>
                <c:pt idx="1763">
                  <c:v>7.89</c:v>
                </c:pt>
                <c:pt idx="1764">
                  <c:v>8.1999999999999993</c:v>
                </c:pt>
                <c:pt idx="1765">
                  <c:v>8.33</c:v>
                </c:pt>
                <c:pt idx="1766">
                  <c:v>8.2200000000000006</c:v>
                </c:pt>
                <c:pt idx="1767">
                  <c:v>8.1300000000000008</c:v>
                </c:pt>
                <c:pt idx="1768">
                  <c:v>8.1</c:v>
                </c:pt>
                <c:pt idx="1769">
                  <c:v>8.1300000000000008</c:v>
                </c:pt>
                <c:pt idx="1770">
                  <c:v>8.16</c:v>
                </c:pt>
                <c:pt idx="1771">
                  <c:v>8.0500000000000007</c:v>
                </c:pt>
                <c:pt idx="1772">
                  <c:v>8.01</c:v>
                </c:pt>
                <c:pt idx="1773">
                  <c:v>8.08</c:v>
                </c:pt>
                <c:pt idx="1774">
                  <c:v>8.2200000000000006</c:v>
                </c:pt>
                <c:pt idx="1775">
                  <c:v>8.1999999999999993</c:v>
                </c:pt>
                <c:pt idx="1776">
                  <c:v>8.06</c:v>
                </c:pt>
                <c:pt idx="1777">
                  <c:v>8.18</c:v>
                </c:pt>
                <c:pt idx="1778">
                  <c:v>8.23</c:v>
                </c:pt>
                <c:pt idx="1779">
                  <c:v>8.1999999999999993</c:v>
                </c:pt>
                <c:pt idx="1780">
                  <c:v>8.11</c:v>
                </c:pt>
                <c:pt idx="1781">
                  <c:v>8.0299999999999994</c:v>
                </c:pt>
                <c:pt idx="1782">
                  <c:v>8.0299999999999994</c:v>
                </c:pt>
                <c:pt idx="1783">
                  <c:v>8.11</c:v>
                </c:pt>
                <c:pt idx="1784">
                  <c:v>8.06</c:v>
                </c:pt>
                <c:pt idx="1785">
                  <c:v>8.15</c:v>
                </c:pt>
                <c:pt idx="1786">
                  <c:v>8.1199999999999992</c:v>
                </c:pt>
                <c:pt idx="1787">
                  <c:v>8.06</c:v>
                </c:pt>
                <c:pt idx="1788">
                  <c:v>8.14</c:v>
                </c:pt>
                <c:pt idx="1789">
                  <c:v>8.18</c:v>
                </c:pt>
                <c:pt idx="1790">
                  <c:v>8.1199999999999992</c:v>
                </c:pt>
                <c:pt idx="1791">
                  <c:v>8.1</c:v>
                </c:pt>
                <c:pt idx="1792">
                  <c:v>8.06</c:v>
                </c:pt>
                <c:pt idx="1793">
                  <c:v>7.92</c:v>
                </c:pt>
                <c:pt idx="1794">
                  <c:v>8.01</c:v>
                </c:pt>
                <c:pt idx="1795">
                  <c:v>7.85</c:v>
                </c:pt>
                <c:pt idx="1796">
                  <c:v>7.91</c:v>
                </c:pt>
                <c:pt idx="1797">
                  <c:v>7.8</c:v>
                </c:pt>
                <c:pt idx="1798">
                  <c:v>7.82</c:v>
                </c:pt>
                <c:pt idx="1799">
                  <c:v>7.8100000000000005</c:v>
                </c:pt>
                <c:pt idx="1800">
                  <c:v>7.83</c:v>
                </c:pt>
                <c:pt idx="1801">
                  <c:v>7.95</c:v>
                </c:pt>
                <c:pt idx="1802">
                  <c:v>7.98</c:v>
                </c:pt>
                <c:pt idx="1803">
                  <c:v>7.91</c:v>
                </c:pt>
                <c:pt idx="1804">
                  <c:v>7.88</c:v>
                </c:pt>
                <c:pt idx="1805">
                  <c:v>7.99</c:v>
                </c:pt>
                <c:pt idx="1806">
                  <c:v>8.07</c:v>
                </c:pt>
                <c:pt idx="1807">
                  <c:v>8.08</c:v>
                </c:pt>
                <c:pt idx="1808">
                  <c:v>7.96</c:v>
                </c:pt>
                <c:pt idx="1809">
                  <c:v>7.85</c:v>
                </c:pt>
                <c:pt idx="1810">
                  <c:v>7.79</c:v>
                </c:pt>
                <c:pt idx="1811">
                  <c:v>7.64</c:v>
                </c:pt>
                <c:pt idx="1812">
                  <c:v>7.66</c:v>
                </c:pt>
                <c:pt idx="1813">
                  <c:v>7.59</c:v>
                </c:pt>
                <c:pt idx="1814">
                  <c:v>7.43</c:v>
                </c:pt>
                <c:pt idx="1815">
                  <c:v>7.53</c:v>
                </c:pt>
                <c:pt idx="1816">
                  <c:v>7.71</c:v>
                </c:pt>
                <c:pt idx="1817">
                  <c:v>7.93</c:v>
                </c:pt>
                <c:pt idx="1818">
                  <c:v>7.9</c:v>
                </c:pt>
                <c:pt idx="1819">
                  <c:v>7.96</c:v>
                </c:pt>
                <c:pt idx="1820">
                  <c:v>7.9</c:v>
                </c:pt>
                <c:pt idx="1821">
                  <c:v>7.86</c:v>
                </c:pt>
                <c:pt idx="1822">
                  <c:v>7.85</c:v>
                </c:pt>
                <c:pt idx="1823">
                  <c:v>7.85</c:v>
                </c:pt>
                <c:pt idx="1824">
                  <c:v>7.89</c:v>
                </c:pt>
                <c:pt idx="1825">
                  <c:v>7.9399999999999995</c:v>
                </c:pt>
                <c:pt idx="1826">
                  <c:v>7.89</c:v>
                </c:pt>
                <c:pt idx="1827">
                  <c:v>7.6899999999999995</c:v>
                </c:pt>
                <c:pt idx="1828">
                  <c:v>7.61</c:v>
                </c:pt>
                <c:pt idx="1829">
                  <c:v>7.45</c:v>
                </c:pt>
                <c:pt idx="1830">
                  <c:v>7.54</c:v>
                </c:pt>
                <c:pt idx="1831">
                  <c:v>7.59</c:v>
                </c:pt>
                <c:pt idx="1832">
                  <c:v>7.45</c:v>
                </c:pt>
                <c:pt idx="1833">
                  <c:v>7.53</c:v>
                </c:pt>
                <c:pt idx="1834">
                  <c:v>7.66</c:v>
                </c:pt>
                <c:pt idx="1835">
                  <c:v>7.8</c:v>
                </c:pt>
                <c:pt idx="1836">
                  <c:v>7.91</c:v>
                </c:pt>
                <c:pt idx="1837">
                  <c:v>7.87</c:v>
                </c:pt>
                <c:pt idx="1838">
                  <c:v>7.99</c:v>
                </c:pt>
                <c:pt idx="1839">
                  <c:v>7.9399999999999995</c:v>
                </c:pt>
                <c:pt idx="1840">
                  <c:v>8.09</c:v>
                </c:pt>
                <c:pt idx="1841">
                  <c:v>7.98</c:v>
                </c:pt>
                <c:pt idx="1842">
                  <c:v>8.24</c:v>
                </c:pt>
                <c:pt idx="1843">
                  <c:v>8.2100000000000009</c:v>
                </c:pt>
                <c:pt idx="1844">
                  <c:v>8.26</c:v>
                </c:pt>
                <c:pt idx="1845">
                  <c:v>8.2799999999999994</c:v>
                </c:pt>
                <c:pt idx="1846">
                  <c:v>8.19</c:v>
                </c:pt>
                <c:pt idx="1847">
                  <c:v>8.3000000000000007</c:v>
                </c:pt>
                <c:pt idx="1848">
                  <c:v>8.56</c:v>
                </c:pt>
                <c:pt idx="1849">
                  <c:v>8.6300000000000008</c:v>
                </c:pt>
                <c:pt idx="1850">
                  <c:v>8.8000000000000007</c:v>
                </c:pt>
                <c:pt idx="1851">
                  <c:v>8.86</c:v>
                </c:pt>
                <c:pt idx="1852">
                  <c:v>9.34</c:v>
                </c:pt>
                <c:pt idx="1853">
                  <c:v>9.31</c:v>
                </c:pt>
                <c:pt idx="1854">
                  <c:v>9.01</c:v>
                </c:pt>
                <c:pt idx="1855">
                  <c:v>8.67</c:v>
                </c:pt>
                <c:pt idx="1856">
                  <c:v>8.7799999999999994</c:v>
                </c:pt>
                <c:pt idx="1857">
                  <c:v>8.6300000000000008</c:v>
                </c:pt>
                <c:pt idx="1858">
                  <c:v>8.5500000000000007</c:v>
                </c:pt>
                <c:pt idx="1859">
                  <c:v>8.57</c:v>
                </c:pt>
                <c:pt idx="1860">
                  <c:v>8.5</c:v>
                </c:pt>
                <c:pt idx="1861">
                  <c:v>8.4700000000000006</c:v>
                </c:pt>
                <c:pt idx="1862">
                  <c:v>8.5</c:v>
                </c:pt>
                <c:pt idx="1863">
                  <c:v>8.24</c:v>
                </c:pt>
                <c:pt idx="1864">
                  <c:v>8.14</c:v>
                </c:pt>
                <c:pt idx="1865">
                  <c:v>8.06</c:v>
                </c:pt>
                <c:pt idx="1866">
                  <c:v>8.0500000000000007</c:v>
                </c:pt>
                <c:pt idx="1867">
                  <c:v>8.23</c:v>
                </c:pt>
                <c:pt idx="1868">
                  <c:v>8.16</c:v>
                </c:pt>
                <c:pt idx="1869">
                  <c:v>8.02</c:v>
                </c:pt>
                <c:pt idx="1870">
                  <c:v>7.96</c:v>
                </c:pt>
                <c:pt idx="1871">
                  <c:v>7.9399999999999995</c:v>
                </c:pt>
                <c:pt idx="1872">
                  <c:v>7.9</c:v>
                </c:pt>
                <c:pt idx="1873">
                  <c:v>7.73</c:v>
                </c:pt>
                <c:pt idx="1874">
                  <c:v>7.73</c:v>
                </c:pt>
                <c:pt idx="1875">
                  <c:v>7.76</c:v>
                </c:pt>
                <c:pt idx="1876">
                  <c:v>7.79</c:v>
                </c:pt>
                <c:pt idx="1877">
                  <c:v>7.9</c:v>
                </c:pt>
                <c:pt idx="1878">
                  <c:v>7.86</c:v>
                </c:pt>
                <c:pt idx="1879">
                  <c:v>7.9399999999999995</c:v>
                </c:pt>
                <c:pt idx="1880">
                  <c:v>7.89</c:v>
                </c:pt>
                <c:pt idx="1881">
                  <c:v>7.78</c:v>
                </c:pt>
                <c:pt idx="1882">
                  <c:v>7.79</c:v>
                </c:pt>
                <c:pt idx="1883">
                  <c:v>7.82</c:v>
                </c:pt>
                <c:pt idx="1884">
                  <c:v>7.95</c:v>
                </c:pt>
                <c:pt idx="1885">
                  <c:v>8.0399999999999991</c:v>
                </c:pt>
                <c:pt idx="1886">
                  <c:v>8.0399999999999991</c:v>
                </c:pt>
                <c:pt idx="1887">
                  <c:v>7.97</c:v>
                </c:pt>
                <c:pt idx="1888">
                  <c:v>7.97</c:v>
                </c:pt>
                <c:pt idx="1889">
                  <c:v>8.3000000000000007</c:v>
                </c:pt>
                <c:pt idx="1890">
                  <c:v>8.2799999999999994</c:v>
                </c:pt>
                <c:pt idx="1891">
                  <c:v>8.27</c:v>
                </c:pt>
                <c:pt idx="1892">
                  <c:v>8.17</c:v>
                </c:pt>
                <c:pt idx="1893">
                  <c:v>8.23</c:v>
                </c:pt>
                <c:pt idx="1894">
                  <c:v>8.3800000000000008</c:v>
                </c:pt>
                <c:pt idx="1895">
                  <c:v>8.4700000000000006</c:v>
                </c:pt>
                <c:pt idx="1896">
                  <c:v>8.44</c:v>
                </c:pt>
                <c:pt idx="1897">
                  <c:v>8.3800000000000008</c:v>
                </c:pt>
                <c:pt idx="1898">
                  <c:v>8.31</c:v>
                </c:pt>
                <c:pt idx="1899">
                  <c:v>8.16</c:v>
                </c:pt>
                <c:pt idx="1900">
                  <c:v>8.08</c:v>
                </c:pt>
                <c:pt idx="1901">
                  <c:v>8.0299999999999994</c:v>
                </c:pt>
                <c:pt idx="1902">
                  <c:v>8.0500000000000007</c:v>
                </c:pt>
                <c:pt idx="1903">
                  <c:v>8.17</c:v>
                </c:pt>
                <c:pt idx="1904">
                  <c:v>8.39</c:v>
                </c:pt>
                <c:pt idx="1905">
                  <c:v>8.43</c:v>
                </c:pt>
                <c:pt idx="1906">
                  <c:v>8.6199999999999992</c:v>
                </c:pt>
                <c:pt idx="1907">
                  <c:v>8.4700000000000006</c:v>
                </c:pt>
                <c:pt idx="1908">
                  <c:v>8.31</c:v>
                </c:pt>
                <c:pt idx="1909">
                  <c:v>8.34</c:v>
                </c:pt>
                <c:pt idx="1910">
                  <c:v>8.48</c:v>
                </c:pt>
                <c:pt idx="1911">
                  <c:v>8.74</c:v>
                </c:pt>
                <c:pt idx="1912">
                  <c:v>8.61</c:v>
                </c:pt>
                <c:pt idx="1913">
                  <c:v>8.66</c:v>
                </c:pt>
                <c:pt idx="1914">
                  <c:v>8.68</c:v>
                </c:pt>
                <c:pt idx="1915">
                  <c:v>8.7200000000000006</c:v>
                </c:pt>
                <c:pt idx="1916">
                  <c:v>8.7799999999999994</c:v>
                </c:pt>
                <c:pt idx="1917">
                  <c:v>8.56</c:v>
                </c:pt>
                <c:pt idx="1918">
                  <c:v>8.56</c:v>
                </c:pt>
                <c:pt idx="1919">
                  <c:v>8.56</c:v>
                </c:pt>
                <c:pt idx="1920">
                  <c:v>8.8699999999999992</c:v>
                </c:pt>
                <c:pt idx="1921">
                  <c:v>8.9600000000000009</c:v>
                </c:pt>
                <c:pt idx="1922">
                  <c:v>8.99</c:v>
                </c:pt>
                <c:pt idx="1923">
                  <c:v>9.14</c:v>
                </c:pt>
                <c:pt idx="1924">
                  <c:v>9.1199999999999992</c:v>
                </c:pt>
                <c:pt idx="1925">
                  <c:v>8.92</c:v>
                </c:pt>
                <c:pt idx="1926">
                  <c:v>9.19</c:v>
                </c:pt>
                <c:pt idx="1927">
                  <c:v>9.07</c:v>
                </c:pt>
                <c:pt idx="1928">
                  <c:v>9.06</c:v>
                </c:pt>
                <c:pt idx="1929">
                  <c:v>9.09</c:v>
                </c:pt>
                <c:pt idx="1930">
                  <c:v>9.4</c:v>
                </c:pt>
                <c:pt idx="1931">
                  <c:v>9.2899999999999991</c:v>
                </c:pt>
                <c:pt idx="1932">
                  <c:v>9.23</c:v>
                </c:pt>
                <c:pt idx="1933">
                  <c:v>9.2899999999999991</c:v>
                </c:pt>
                <c:pt idx="1934">
                  <c:v>9.15</c:v>
                </c:pt>
                <c:pt idx="1935">
                  <c:v>9.24</c:v>
                </c:pt>
                <c:pt idx="1936">
                  <c:v>9.19</c:v>
                </c:pt>
                <c:pt idx="1937">
                  <c:v>9.4600000000000009</c:v>
                </c:pt>
                <c:pt idx="1938">
                  <c:v>9.59</c:v>
                </c:pt>
                <c:pt idx="1939">
                  <c:v>9.59</c:v>
                </c:pt>
                <c:pt idx="1940">
                  <c:v>9.56</c:v>
                </c:pt>
                <c:pt idx="1941">
                  <c:v>9.5</c:v>
                </c:pt>
                <c:pt idx="1942">
                  <c:v>9.6300000000000008</c:v>
                </c:pt>
                <c:pt idx="1943">
                  <c:v>9.83</c:v>
                </c:pt>
                <c:pt idx="1944">
                  <c:v>9.89</c:v>
                </c:pt>
                <c:pt idx="1945">
                  <c:v>10.039999999999999</c:v>
                </c:pt>
                <c:pt idx="1946">
                  <c:v>9.8699999999999992</c:v>
                </c:pt>
                <c:pt idx="1947">
                  <c:v>9.8699999999999992</c:v>
                </c:pt>
                <c:pt idx="1948">
                  <c:v>9.73</c:v>
                </c:pt>
                <c:pt idx="1949">
                  <c:v>9.59</c:v>
                </c:pt>
                <c:pt idx="1950">
                  <c:v>9.48</c:v>
                </c:pt>
                <c:pt idx="1951">
                  <c:v>9.89</c:v>
                </c:pt>
                <c:pt idx="1952">
                  <c:v>9.94</c:v>
                </c:pt>
                <c:pt idx="1953">
                  <c:v>9.75</c:v>
                </c:pt>
                <c:pt idx="1954">
                  <c:v>9.86</c:v>
                </c:pt>
                <c:pt idx="1955">
                  <c:v>9.66</c:v>
                </c:pt>
                <c:pt idx="1956">
                  <c:v>9.5500000000000007</c:v>
                </c:pt>
                <c:pt idx="1957">
                  <c:v>9.49</c:v>
                </c:pt>
                <c:pt idx="1958">
                  <c:v>9.4</c:v>
                </c:pt>
                <c:pt idx="1959">
                  <c:v>9.4700000000000006</c:v>
                </c:pt>
                <c:pt idx="1960">
                  <c:v>9.6</c:v>
                </c:pt>
                <c:pt idx="1961">
                  <c:v>10.02</c:v>
                </c:pt>
                <c:pt idx="1962">
                  <c:v>10.119999999999999</c:v>
                </c:pt>
                <c:pt idx="1963">
                  <c:v>10.14</c:v>
                </c:pt>
                <c:pt idx="1964">
                  <c:v>9.9600000000000009</c:v>
                </c:pt>
                <c:pt idx="1965">
                  <c:v>9.7899999999999991</c:v>
                </c:pt>
                <c:pt idx="1966">
                  <c:v>9.91</c:v>
                </c:pt>
                <c:pt idx="1967">
                  <c:v>10.07</c:v>
                </c:pt>
                <c:pt idx="1968">
                  <c:v>10.14</c:v>
                </c:pt>
                <c:pt idx="1969">
                  <c:v>10.08</c:v>
                </c:pt>
                <c:pt idx="1970">
                  <c:v>10.130000000000001</c:v>
                </c:pt>
                <c:pt idx="1971">
                  <c:v>9.89</c:v>
                </c:pt>
                <c:pt idx="1972">
                  <c:v>10.029999999999999</c:v>
                </c:pt>
                <c:pt idx="1973">
                  <c:v>10.029999999999999</c:v>
                </c:pt>
                <c:pt idx="1974">
                  <c:v>10.09</c:v>
                </c:pt>
                <c:pt idx="1975">
                  <c:v>9.98</c:v>
                </c:pt>
                <c:pt idx="1976">
                  <c:v>9.9499999999999993</c:v>
                </c:pt>
                <c:pt idx="1977">
                  <c:v>10.18</c:v>
                </c:pt>
                <c:pt idx="1978">
                  <c:v>10.14</c:v>
                </c:pt>
                <c:pt idx="1979">
                  <c:v>10.220000000000001</c:v>
                </c:pt>
                <c:pt idx="1980">
                  <c:v>10.38</c:v>
                </c:pt>
                <c:pt idx="1981">
                  <c:v>10.39</c:v>
                </c:pt>
                <c:pt idx="1982">
                  <c:v>10.82</c:v>
                </c:pt>
                <c:pt idx="1983">
                  <c:v>12.15</c:v>
                </c:pt>
                <c:pt idx="1984">
                  <c:v>12.81</c:v>
                </c:pt>
                <c:pt idx="1985">
                  <c:v>12.14</c:v>
                </c:pt>
                <c:pt idx="1986">
                  <c:v>12.52</c:v>
                </c:pt>
                <c:pt idx="1987">
                  <c:v>12.17</c:v>
                </c:pt>
                <c:pt idx="1988">
                  <c:v>12.47</c:v>
                </c:pt>
                <c:pt idx="1989">
                  <c:v>12.39</c:v>
                </c:pt>
                <c:pt idx="1990">
                  <c:v>12.23</c:v>
                </c:pt>
                <c:pt idx="1991">
                  <c:v>12</c:v>
                </c:pt>
                <c:pt idx="1992">
                  <c:v>12.26</c:v>
                </c:pt>
                <c:pt idx="1993">
                  <c:v>12.56</c:v>
                </c:pt>
                <c:pt idx="1994">
                  <c:v>12.54</c:v>
                </c:pt>
                <c:pt idx="1995">
                  <c:v>12.16</c:v>
                </c:pt>
                <c:pt idx="1996">
                  <c:v>12.16</c:v>
                </c:pt>
                <c:pt idx="1997">
                  <c:v>12.56</c:v>
                </c:pt>
                <c:pt idx="1998">
                  <c:v>12.52</c:v>
                </c:pt>
                <c:pt idx="1999">
                  <c:v>12.61</c:v>
                </c:pt>
                <c:pt idx="2000">
                  <c:v>12.82</c:v>
                </c:pt>
                <c:pt idx="2001">
                  <c:v>12.98</c:v>
                </c:pt>
                <c:pt idx="2002">
                  <c:v>13.01</c:v>
                </c:pt>
                <c:pt idx="2003">
                  <c:v>12.89</c:v>
                </c:pt>
                <c:pt idx="2004">
                  <c:v>12.93</c:v>
                </c:pt>
                <c:pt idx="2005">
                  <c:v>12.75</c:v>
                </c:pt>
                <c:pt idx="2006">
                  <c:v>12.33</c:v>
                </c:pt>
                <c:pt idx="2007">
                  <c:v>12.14</c:v>
                </c:pt>
                <c:pt idx="2008">
                  <c:v>11.89</c:v>
                </c:pt>
                <c:pt idx="2009">
                  <c:v>11.88</c:v>
                </c:pt>
                <c:pt idx="2010">
                  <c:v>11.82</c:v>
                </c:pt>
                <c:pt idx="2011">
                  <c:v>11.69</c:v>
                </c:pt>
                <c:pt idx="2012">
                  <c:v>11.64</c:v>
                </c:pt>
                <c:pt idx="2013">
                  <c:v>11.57</c:v>
                </c:pt>
                <c:pt idx="2014">
                  <c:v>11.63</c:v>
                </c:pt>
                <c:pt idx="2015">
                  <c:v>11.61</c:v>
                </c:pt>
                <c:pt idx="2016">
                  <c:v>11.28</c:v>
                </c:pt>
                <c:pt idx="2017">
                  <c:v>10.71</c:v>
                </c:pt>
                <c:pt idx="2018">
                  <c:v>10.35</c:v>
                </c:pt>
                <c:pt idx="2019">
                  <c:v>10.09</c:v>
                </c:pt>
                <c:pt idx="2020">
                  <c:v>10.26</c:v>
                </c:pt>
                <c:pt idx="2021">
                  <c:v>10.3</c:v>
                </c:pt>
                <c:pt idx="2022">
                  <c:v>10.82</c:v>
                </c:pt>
                <c:pt idx="2023">
                  <c:v>10.99</c:v>
                </c:pt>
                <c:pt idx="2024">
                  <c:v>10.52</c:v>
                </c:pt>
                <c:pt idx="2025">
                  <c:v>10.55</c:v>
                </c:pt>
                <c:pt idx="2026">
                  <c:v>10.67</c:v>
                </c:pt>
                <c:pt idx="2027">
                  <c:v>10.72</c:v>
                </c:pt>
                <c:pt idx="2028">
                  <c:v>10.49</c:v>
                </c:pt>
                <c:pt idx="2029">
                  <c:v>10.08</c:v>
                </c:pt>
                <c:pt idx="2030">
                  <c:v>9.68</c:v>
                </c:pt>
                <c:pt idx="2031">
                  <c:v>9.48</c:v>
                </c:pt>
                <c:pt idx="2032">
                  <c:v>9.73</c:v>
                </c:pt>
                <c:pt idx="2033">
                  <c:v>9.94</c:v>
                </c:pt>
                <c:pt idx="2034">
                  <c:v>9.75</c:v>
                </c:pt>
                <c:pt idx="2035">
                  <c:v>9.9600000000000009</c:v>
                </c:pt>
                <c:pt idx="2036">
                  <c:v>9.92</c:v>
                </c:pt>
                <c:pt idx="2037">
                  <c:v>9.94</c:v>
                </c:pt>
                <c:pt idx="2038">
                  <c:v>10</c:v>
                </c:pt>
                <c:pt idx="2039">
                  <c:v>10.06</c:v>
                </c:pt>
                <c:pt idx="2040">
                  <c:v>9.99</c:v>
                </c:pt>
                <c:pt idx="2041">
                  <c:v>10.25</c:v>
                </c:pt>
                <c:pt idx="2042">
                  <c:v>10.11</c:v>
                </c:pt>
                <c:pt idx="2043">
                  <c:v>10.199999999999999</c:v>
                </c:pt>
                <c:pt idx="2044">
                  <c:v>10.08</c:v>
                </c:pt>
                <c:pt idx="2045">
                  <c:v>10.029999999999999</c:v>
                </c:pt>
                <c:pt idx="2046">
                  <c:v>9.89</c:v>
                </c:pt>
                <c:pt idx="2047">
                  <c:v>9.9</c:v>
                </c:pt>
                <c:pt idx="2048">
                  <c:v>9.99</c:v>
                </c:pt>
                <c:pt idx="2049">
                  <c:v>10.11</c:v>
                </c:pt>
                <c:pt idx="2050">
                  <c:v>10.15</c:v>
                </c:pt>
                <c:pt idx="2051">
                  <c:v>10.1</c:v>
                </c:pt>
                <c:pt idx="2052">
                  <c:v>10.06</c:v>
                </c:pt>
                <c:pt idx="2053">
                  <c:v>10.06</c:v>
                </c:pt>
                <c:pt idx="2054">
                  <c:v>10.119999999999999</c:v>
                </c:pt>
                <c:pt idx="2055">
                  <c:v>10.16</c:v>
                </c:pt>
                <c:pt idx="2056">
                  <c:v>10.17</c:v>
                </c:pt>
                <c:pt idx="2057">
                  <c:v>10.1</c:v>
                </c:pt>
                <c:pt idx="2058">
                  <c:v>10.050000000000001</c:v>
                </c:pt>
                <c:pt idx="2059">
                  <c:v>10.210000000000001</c:v>
                </c:pt>
                <c:pt idx="2060">
                  <c:v>10.17</c:v>
                </c:pt>
                <c:pt idx="2061">
                  <c:v>10.1</c:v>
                </c:pt>
                <c:pt idx="2062">
                  <c:v>10.1</c:v>
                </c:pt>
                <c:pt idx="2063">
                  <c:v>10.17</c:v>
                </c:pt>
                <c:pt idx="2064">
                  <c:v>9.7100000000000009</c:v>
                </c:pt>
                <c:pt idx="2065">
                  <c:v>9.94</c:v>
                </c:pt>
                <c:pt idx="2066">
                  <c:v>9.99</c:v>
                </c:pt>
                <c:pt idx="2067">
                  <c:v>10.130000000000001</c:v>
                </c:pt>
                <c:pt idx="2068">
                  <c:v>10.119999999999999</c:v>
                </c:pt>
                <c:pt idx="2069">
                  <c:v>10.19</c:v>
                </c:pt>
                <c:pt idx="2070">
                  <c:v>10.11</c:v>
                </c:pt>
                <c:pt idx="2071">
                  <c:v>10.119999999999999</c:v>
                </c:pt>
                <c:pt idx="2072">
                  <c:v>10.06</c:v>
                </c:pt>
                <c:pt idx="2073">
                  <c:v>9.9600000000000009</c:v>
                </c:pt>
                <c:pt idx="2074">
                  <c:v>9.74</c:v>
                </c:pt>
                <c:pt idx="2075">
                  <c:v>9.67</c:v>
                </c:pt>
                <c:pt idx="2076">
                  <c:v>9.6300000000000008</c:v>
                </c:pt>
                <c:pt idx="2077">
                  <c:v>9.5299999999999994</c:v>
                </c:pt>
                <c:pt idx="2078">
                  <c:v>9.5500000000000007</c:v>
                </c:pt>
                <c:pt idx="2079">
                  <c:v>9.56</c:v>
                </c:pt>
                <c:pt idx="2080">
                  <c:v>9.6</c:v>
                </c:pt>
                <c:pt idx="2081">
                  <c:v>9.6199999999999992</c:v>
                </c:pt>
                <c:pt idx="2082">
                  <c:v>9.76</c:v>
                </c:pt>
                <c:pt idx="2083">
                  <c:v>9.7200000000000006</c:v>
                </c:pt>
                <c:pt idx="2084">
                  <c:v>9.77</c:v>
                </c:pt>
                <c:pt idx="2085">
                  <c:v>9.8000000000000007</c:v>
                </c:pt>
                <c:pt idx="2086">
                  <c:v>9.84</c:v>
                </c:pt>
                <c:pt idx="2087">
                  <c:v>10</c:v>
                </c:pt>
                <c:pt idx="2088">
                  <c:v>9.58</c:v>
                </c:pt>
                <c:pt idx="2089">
                  <c:v>9.43</c:v>
                </c:pt>
                <c:pt idx="2090">
                  <c:v>9.43</c:v>
                </c:pt>
                <c:pt idx="2091">
                  <c:v>9.56</c:v>
                </c:pt>
                <c:pt idx="2092">
                  <c:v>9.5500000000000007</c:v>
                </c:pt>
                <c:pt idx="2093">
                  <c:v>9.5500000000000007</c:v>
                </c:pt>
                <c:pt idx="2094">
                  <c:v>9.42</c:v>
                </c:pt>
                <c:pt idx="2095">
                  <c:v>9.3800000000000008</c:v>
                </c:pt>
                <c:pt idx="2096">
                  <c:v>9.36</c:v>
                </c:pt>
                <c:pt idx="2097">
                  <c:v>9.36</c:v>
                </c:pt>
                <c:pt idx="2098">
                  <c:v>9.23</c:v>
                </c:pt>
                <c:pt idx="2099">
                  <c:v>9.17</c:v>
                </c:pt>
                <c:pt idx="2100">
                  <c:v>9.1</c:v>
                </c:pt>
                <c:pt idx="2101">
                  <c:v>9.06</c:v>
                </c:pt>
                <c:pt idx="2102">
                  <c:v>9.06</c:v>
                </c:pt>
                <c:pt idx="2103">
                  <c:v>8.9700000000000006</c:v>
                </c:pt>
                <c:pt idx="2104">
                  <c:v>9.06</c:v>
                </c:pt>
                <c:pt idx="2105">
                  <c:v>8.93</c:v>
                </c:pt>
                <c:pt idx="2106">
                  <c:v>8.9600000000000009</c:v>
                </c:pt>
                <c:pt idx="2107">
                  <c:v>8.85</c:v>
                </c:pt>
                <c:pt idx="2108">
                  <c:v>8.86</c:v>
                </c:pt>
                <c:pt idx="2109">
                  <c:v>8.92</c:v>
                </c:pt>
                <c:pt idx="2110">
                  <c:v>8.7799999999999994</c:v>
                </c:pt>
                <c:pt idx="2111">
                  <c:v>8.9</c:v>
                </c:pt>
                <c:pt idx="2112">
                  <c:v>8.9499999999999993</c:v>
                </c:pt>
                <c:pt idx="2113">
                  <c:v>8.92</c:v>
                </c:pt>
                <c:pt idx="2114">
                  <c:v>8.98</c:v>
                </c:pt>
                <c:pt idx="2115">
                  <c:v>8.8000000000000007</c:v>
                </c:pt>
                <c:pt idx="2116">
                  <c:v>8.91</c:v>
                </c:pt>
                <c:pt idx="2117">
                  <c:v>8.8800000000000008</c:v>
                </c:pt>
                <c:pt idx="2118">
                  <c:v>8.8000000000000007</c:v>
                </c:pt>
                <c:pt idx="2119">
                  <c:v>8.85</c:v>
                </c:pt>
                <c:pt idx="2120">
                  <c:v>8.77</c:v>
                </c:pt>
                <c:pt idx="2121">
                  <c:v>8.86</c:v>
                </c:pt>
                <c:pt idx="2122">
                  <c:v>8.86</c:v>
                </c:pt>
                <c:pt idx="2123">
                  <c:v>8.6199999999999992</c:v>
                </c:pt>
                <c:pt idx="2124">
                  <c:v>8.6</c:v>
                </c:pt>
                <c:pt idx="2125">
                  <c:v>8.5299999999999994</c:v>
                </c:pt>
                <c:pt idx="2126">
                  <c:v>8.3800000000000008</c:v>
                </c:pt>
                <c:pt idx="2127">
                  <c:v>8.27</c:v>
                </c:pt>
                <c:pt idx="2128">
                  <c:v>8.25</c:v>
                </c:pt>
                <c:pt idx="2129">
                  <c:v>8.2200000000000006</c:v>
                </c:pt>
                <c:pt idx="2130">
                  <c:v>8.1</c:v>
                </c:pt>
                <c:pt idx="2131">
                  <c:v>8.1199999999999992</c:v>
                </c:pt>
                <c:pt idx="2132">
                  <c:v>8.2200000000000006</c:v>
                </c:pt>
                <c:pt idx="2133">
                  <c:v>8.23</c:v>
                </c:pt>
                <c:pt idx="2134">
                  <c:v>8.14</c:v>
                </c:pt>
                <c:pt idx="2135">
                  <c:v>8.11</c:v>
                </c:pt>
                <c:pt idx="2136">
                  <c:v>8.06</c:v>
                </c:pt>
                <c:pt idx="2137">
                  <c:v>8.02</c:v>
                </c:pt>
                <c:pt idx="2138">
                  <c:v>7.88</c:v>
                </c:pt>
                <c:pt idx="2139">
                  <c:v>7.75</c:v>
                </c:pt>
                <c:pt idx="2140">
                  <c:v>7.75</c:v>
                </c:pt>
                <c:pt idx="2141">
                  <c:v>7.76</c:v>
                </c:pt>
                <c:pt idx="2142">
                  <c:v>7.84</c:v>
                </c:pt>
                <c:pt idx="2143">
                  <c:v>8.39</c:v>
                </c:pt>
                <c:pt idx="2144">
                  <c:v>8.51</c:v>
                </c:pt>
                <c:pt idx="2145">
                  <c:v>8.58</c:v>
                </c:pt>
                <c:pt idx="2146">
                  <c:v>9.2200000000000006</c:v>
                </c:pt>
                <c:pt idx="2147">
                  <c:v>9.3800000000000008</c:v>
                </c:pt>
                <c:pt idx="2148">
                  <c:v>9.2200000000000006</c:v>
                </c:pt>
                <c:pt idx="2149">
                  <c:v>8.75</c:v>
                </c:pt>
                <c:pt idx="2150">
                  <c:v>8.64</c:v>
                </c:pt>
                <c:pt idx="2151">
                  <c:v>8.61</c:v>
                </c:pt>
                <c:pt idx="2152">
                  <c:v>8.44</c:v>
                </c:pt>
                <c:pt idx="2153">
                  <c:v>8.2799999999999994</c:v>
                </c:pt>
                <c:pt idx="2154">
                  <c:v>8.2799999999999994</c:v>
                </c:pt>
                <c:pt idx="2155">
                  <c:v>8.14</c:v>
                </c:pt>
                <c:pt idx="2156">
                  <c:v>8.07</c:v>
                </c:pt>
                <c:pt idx="2157">
                  <c:v>8.1</c:v>
                </c:pt>
                <c:pt idx="2158">
                  <c:v>8.23</c:v>
                </c:pt>
                <c:pt idx="2159">
                  <c:v>8.16</c:v>
                </c:pt>
                <c:pt idx="2160">
                  <c:v>8.18</c:v>
                </c:pt>
                <c:pt idx="2161">
                  <c:v>8.23</c:v>
                </c:pt>
                <c:pt idx="2162">
                  <c:v>8.3000000000000007</c:v>
                </c:pt>
                <c:pt idx="2163">
                  <c:v>8.27</c:v>
                </c:pt>
                <c:pt idx="2164">
                  <c:v>8.2799999999999994</c:v>
                </c:pt>
                <c:pt idx="2165">
                  <c:v>8.19</c:v>
                </c:pt>
                <c:pt idx="2166">
                  <c:v>8.2799999999999994</c:v>
                </c:pt>
                <c:pt idx="2167">
                  <c:v>8.4499999999999993</c:v>
                </c:pt>
                <c:pt idx="2168">
                  <c:v>8.19</c:v>
                </c:pt>
                <c:pt idx="2169">
                  <c:v>8.1300000000000008</c:v>
                </c:pt>
                <c:pt idx="2170">
                  <c:v>8.0399999999999991</c:v>
                </c:pt>
                <c:pt idx="2171">
                  <c:v>8</c:v>
                </c:pt>
                <c:pt idx="2172">
                  <c:v>7.96</c:v>
                </c:pt>
                <c:pt idx="2173">
                  <c:v>7.85</c:v>
                </c:pt>
                <c:pt idx="2174">
                  <c:v>8.43</c:v>
                </c:pt>
                <c:pt idx="2175">
                  <c:v>8.74</c:v>
                </c:pt>
                <c:pt idx="2176">
                  <c:v>8.85</c:v>
                </c:pt>
                <c:pt idx="2177">
                  <c:v>9.2899999999999991</c:v>
                </c:pt>
                <c:pt idx="2178">
                  <c:v>8.73</c:v>
                </c:pt>
                <c:pt idx="2179">
                  <c:v>9.16</c:v>
                </c:pt>
                <c:pt idx="2180">
                  <c:v>8.9700000000000006</c:v>
                </c:pt>
                <c:pt idx="2181">
                  <c:v>8.99</c:v>
                </c:pt>
                <c:pt idx="2182">
                  <c:v>8.86</c:v>
                </c:pt>
                <c:pt idx="2183">
                  <c:v>9.16</c:v>
                </c:pt>
                <c:pt idx="2184">
                  <c:v>9.0399999999999991</c:v>
                </c:pt>
                <c:pt idx="2185">
                  <c:v>8.91</c:v>
                </c:pt>
                <c:pt idx="2186">
                  <c:v>8.6</c:v>
                </c:pt>
                <c:pt idx="2187">
                  <c:v>8.65</c:v>
                </c:pt>
                <c:pt idx="2188">
                  <c:v>8.51</c:v>
                </c:pt>
                <c:pt idx="2189">
                  <c:v>8.44</c:v>
                </c:pt>
                <c:pt idx="2190">
                  <c:v>8.36</c:v>
                </c:pt>
                <c:pt idx="2191">
                  <c:v>8.48</c:v>
                </c:pt>
                <c:pt idx="2192">
                  <c:v>8.34</c:v>
                </c:pt>
                <c:pt idx="2193">
                  <c:v>8.51</c:v>
                </c:pt>
                <c:pt idx="2194">
                  <c:v>8.59</c:v>
                </c:pt>
                <c:pt idx="2195">
                  <c:v>8.6300000000000008</c:v>
                </c:pt>
                <c:pt idx="2196">
                  <c:v>8.68</c:v>
                </c:pt>
                <c:pt idx="2197">
                  <c:v>8.64</c:v>
                </c:pt>
                <c:pt idx="2198">
                  <c:v>8.6999999999999993</c:v>
                </c:pt>
                <c:pt idx="2199">
                  <c:v>8.51</c:v>
                </c:pt>
                <c:pt idx="2200">
                  <c:v>8.43</c:v>
                </c:pt>
                <c:pt idx="2201">
                  <c:v>8.3699999999999992</c:v>
                </c:pt>
                <c:pt idx="2202">
                  <c:v>8.3699999999999992</c:v>
                </c:pt>
                <c:pt idx="2203">
                  <c:v>8.43</c:v>
                </c:pt>
                <c:pt idx="2204">
                  <c:v>8.4</c:v>
                </c:pt>
                <c:pt idx="2205">
                  <c:v>8.42</c:v>
                </c:pt>
                <c:pt idx="2206">
                  <c:v>8.34</c:v>
                </c:pt>
                <c:pt idx="2207">
                  <c:v>8.32</c:v>
                </c:pt>
                <c:pt idx="2208">
                  <c:v>8.18</c:v>
                </c:pt>
                <c:pt idx="2209">
                  <c:v>8.2100000000000009</c:v>
                </c:pt>
                <c:pt idx="2210">
                  <c:v>8.19</c:v>
                </c:pt>
                <c:pt idx="2211">
                  <c:v>8.25</c:v>
                </c:pt>
                <c:pt idx="2212">
                  <c:v>8.19</c:v>
                </c:pt>
                <c:pt idx="2213">
                  <c:v>8.24</c:v>
                </c:pt>
                <c:pt idx="2214">
                  <c:v>8.0299999999999994</c:v>
                </c:pt>
                <c:pt idx="2215">
                  <c:v>7.86</c:v>
                </c:pt>
                <c:pt idx="2216">
                  <c:v>7.86</c:v>
                </c:pt>
                <c:pt idx="2217">
                  <c:v>7.68</c:v>
                </c:pt>
                <c:pt idx="2218">
                  <c:v>7.62</c:v>
                </c:pt>
                <c:pt idx="2219">
                  <c:v>7.7</c:v>
                </c:pt>
                <c:pt idx="2220">
                  <c:v>7.54</c:v>
                </c:pt>
                <c:pt idx="2221">
                  <c:v>7.51</c:v>
                </c:pt>
                <c:pt idx="2222">
                  <c:v>7.28</c:v>
                </c:pt>
                <c:pt idx="2223">
                  <c:v>7.16</c:v>
                </c:pt>
                <c:pt idx="2224">
                  <c:v>6.97</c:v>
                </c:pt>
                <c:pt idx="2225">
                  <c:v>6.98</c:v>
                </c:pt>
                <c:pt idx="2226">
                  <c:v>7.01</c:v>
                </c:pt>
                <c:pt idx="2227">
                  <c:v>6.95</c:v>
                </c:pt>
                <c:pt idx="2228">
                  <c:v>6.93</c:v>
                </c:pt>
                <c:pt idx="2229">
                  <c:v>6.92</c:v>
                </c:pt>
                <c:pt idx="2230">
                  <c:v>6.93</c:v>
                </c:pt>
                <c:pt idx="2231">
                  <c:v>6.97</c:v>
                </c:pt>
                <c:pt idx="2232">
                  <c:v>6.98</c:v>
                </c:pt>
                <c:pt idx="2233">
                  <c:v>6.93</c:v>
                </c:pt>
                <c:pt idx="2234">
                  <c:v>6.98</c:v>
                </c:pt>
                <c:pt idx="2235">
                  <c:v>7.01</c:v>
                </c:pt>
                <c:pt idx="2236">
                  <c:v>7</c:v>
                </c:pt>
                <c:pt idx="2237">
                  <c:v>7.14</c:v>
                </c:pt>
                <c:pt idx="2238">
                  <c:v>7.95</c:v>
                </c:pt>
                <c:pt idx="2239">
                  <c:v>9.35</c:v>
                </c:pt>
                <c:pt idx="2240">
                  <c:v>8.65</c:v>
                </c:pt>
                <c:pt idx="2241">
                  <c:v>8.5299999999999994</c:v>
                </c:pt>
                <c:pt idx="2242">
                  <c:v>8.32</c:v>
                </c:pt>
                <c:pt idx="2243">
                  <c:v>8.3800000000000008</c:v>
                </c:pt>
                <c:pt idx="2244">
                  <c:v>8.6300000000000008</c:v>
                </c:pt>
                <c:pt idx="2245">
                  <c:v>8.67</c:v>
                </c:pt>
                <c:pt idx="2246">
                  <c:v>8.94</c:v>
                </c:pt>
                <c:pt idx="2247">
                  <c:v>8.8800000000000008</c:v>
                </c:pt>
                <c:pt idx="2248">
                  <c:v>8.76</c:v>
                </c:pt>
                <c:pt idx="2249">
                  <c:v>8.7799999999999994</c:v>
                </c:pt>
                <c:pt idx="2250">
                  <c:v>8.75</c:v>
                </c:pt>
                <c:pt idx="2251">
                  <c:v>8.6300000000000008</c:v>
                </c:pt>
                <c:pt idx="2252">
                  <c:v>8.77</c:v>
                </c:pt>
                <c:pt idx="2253">
                  <c:v>8.89</c:v>
                </c:pt>
                <c:pt idx="2254">
                  <c:v>9.3000000000000007</c:v>
                </c:pt>
                <c:pt idx="2255">
                  <c:v>9.09</c:v>
                </c:pt>
                <c:pt idx="2256">
                  <c:v>9.0399999999999991</c:v>
                </c:pt>
                <c:pt idx="2257">
                  <c:v>9.0299999999999994</c:v>
                </c:pt>
                <c:pt idx="2258">
                  <c:v>8.89</c:v>
                </c:pt>
                <c:pt idx="2259">
                  <c:v>8.85</c:v>
                </c:pt>
                <c:pt idx="2260">
                  <c:v>8.8699999999999992</c:v>
                </c:pt>
                <c:pt idx="2261">
                  <c:v>8.59</c:v>
                </c:pt>
                <c:pt idx="2262">
                  <c:v>8.52</c:v>
                </c:pt>
                <c:pt idx="2263">
                  <c:v>8.25</c:v>
                </c:pt>
                <c:pt idx="2264">
                  <c:v>8.2200000000000006</c:v>
                </c:pt>
                <c:pt idx="2265">
                  <c:v>8.27</c:v>
                </c:pt>
                <c:pt idx="2266">
                  <c:v>8.27</c:v>
                </c:pt>
                <c:pt idx="2267">
                  <c:v>8.14</c:v>
                </c:pt>
                <c:pt idx="2268">
                  <c:v>8.1300000000000008</c:v>
                </c:pt>
                <c:pt idx="2269">
                  <c:v>8.1199999999999992</c:v>
                </c:pt>
                <c:pt idx="2270">
                  <c:v>8.18</c:v>
                </c:pt>
                <c:pt idx="2271">
                  <c:v>8.18</c:v>
                </c:pt>
                <c:pt idx="2272">
                  <c:v>8.27</c:v>
                </c:pt>
                <c:pt idx="2273">
                  <c:v>8.23</c:v>
                </c:pt>
                <c:pt idx="2274">
                  <c:v>8.25</c:v>
                </c:pt>
                <c:pt idx="2275">
                  <c:v>8.18</c:v>
                </c:pt>
                <c:pt idx="2276">
                  <c:v>8.24</c:v>
                </c:pt>
                <c:pt idx="2277">
                  <c:v>8.14</c:v>
                </c:pt>
                <c:pt idx="2278">
                  <c:v>8.1199999999999992</c:v>
                </c:pt>
                <c:pt idx="2279">
                  <c:v>8.15</c:v>
                </c:pt>
                <c:pt idx="2280">
                  <c:v>8.1199999999999992</c:v>
                </c:pt>
                <c:pt idx="2281">
                  <c:v>8.1300000000000008</c:v>
                </c:pt>
                <c:pt idx="2282">
                  <c:v>8.1</c:v>
                </c:pt>
                <c:pt idx="2283">
                  <c:v>8.01</c:v>
                </c:pt>
                <c:pt idx="2284">
                  <c:v>8.17</c:v>
                </c:pt>
                <c:pt idx="2285">
                  <c:v>8.1999999999999993</c:v>
                </c:pt>
                <c:pt idx="2286">
                  <c:v>8.2100000000000009</c:v>
                </c:pt>
                <c:pt idx="2287">
                  <c:v>8.25</c:v>
                </c:pt>
                <c:pt idx="2288">
                  <c:v>8.16</c:v>
                </c:pt>
                <c:pt idx="2289">
                  <c:v>8</c:v>
                </c:pt>
                <c:pt idx="2290">
                  <c:v>7.9399999999999995</c:v>
                </c:pt>
                <c:pt idx="2291">
                  <c:v>7.92</c:v>
                </c:pt>
                <c:pt idx="2292">
                  <c:v>7.83</c:v>
                </c:pt>
                <c:pt idx="2293">
                  <c:v>7.77</c:v>
                </c:pt>
                <c:pt idx="2294">
                  <c:v>7.75</c:v>
                </c:pt>
                <c:pt idx="2295">
                  <c:v>7.66</c:v>
                </c:pt>
                <c:pt idx="2296">
                  <c:v>7.54</c:v>
                </c:pt>
                <c:pt idx="2297">
                  <c:v>7.38</c:v>
                </c:pt>
                <c:pt idx="2298">
                  <c:v>7.14</c:v>
                </c:pt>
                <c:pt idx="2299">
                  <c:v>7.15</c:v>
                </c:pt>
                <c:pt idx="2300">
                  <c:v>7.15</c:v>
                </c:pt>
                <c:pt idx="2301">
                  <c:v>7.16</c:v>
                </c:pt>
                <c:pt idx="2302">
                  <c:v>7.15</c:v>
                </c:pt>
                <c:pt idx="2303">
                  <c:v>7.19</c:v>
                </c:pt>
                <c:pt idx="2304">
                  <c:v>7.25</c:v>
                </c:pt>
                <c:pt idx="2305">
                  <c:v>7.34</c:v>
                </c:pt>
                <c:pt idx="2306">
                  <c:v>7.32</c:v>
                </c:pt>
                <c:pt idx="2307">
                  <c:v>7.15</c:v>
                </c:pt>
                <c:pt idx="2308">
                  <c:v>7.15</c:v>
                </c:pt>
                <c:pt idx="2309">
                  <c:v>7.29</c:v>
                </c:pt>
                <c:pt idx="2310">
                  <c:v>7.29</c:v>
                </c:pt>
                <c:pt idx="2311">
                  <c:v>7.42</c:v>
                </c:pt>
                <c:pt idx="2312">
                  <c:v>7.3</c:v>
                </c:pt>
                <c:pt idx="2313">
                  <c:v>7.22</c:v>
                </c:pt>
                <c:pt idx="2314">
                  <c:v>7.21</c:v>
                </c:pt>
                <c:pt idx="2315">
                  <c:v>7.17</c:v>
                </c:pt>
                <c:pt idx="2316">
                  <c:v>7.25</c:v>
                </c:pt>
                <c:pt idx="2317">
                  <c:v>7.19</c:v>
                </c:pt>
                <c:pt idx="2318">
                  <c:v>7.05</c:v>
                </c:pt>
                <c:pt idx="2319">
                  <c:v>7.02</c:v>
                </c:pt>
                <c:pt idx="2320">
                  <c:v>7</c:v>
                </c:pt>
                <c:pt idx="2321">
                  <c:v>6.85</c:v>
                </c:pt>
                <c:pt idx="2322">
                  <c:v>6.88</c:v>
                </c:pt>
                <c:pt idx="2323">
                  <c:v>6.83</c:v>
                </c:pt>
                <c:pt idx="2324">
                  <c:v>6.82</c:v>
                </c:pt>
                <c:pt idx="2325">
                  <c:v>6.95</c:v>
                </c:pt>
                <c:pt idx="2326">
                  <c:v>6.92</c:v>
                </c:pt>
                <c:pt idx="2327">
                  <c:v>6.88</c:v>
                </c:pt>
                <c:pt idx="2328">
                  <c:v>6.8</c:v>
                </c:pt>
                <c:pt idx="2329">
                  <c:v>6.79</c:v>
                </c:pt>
                <c:pt idx="2330">
                  <c:v>6.82</c:v>
                </c:pt>
                <c:pt idx="2331">
                  <c:v>6.79</c:v>
                </c:pt>
                <c:pt idx="2332">
                  <c:v>6.6899999999999995</c:v>
                </c:pt>
                <c:pt idx="2333">
                  <c:v>6.66</c:v>
                </c:pt>
                <c:pt idx="2334">
                  <c:v>6.45</c:v>
                </c:pt>
                <c:pt idx="2335">
                  <c:v>6.44</c:v>
                </c:pt>
                <c:pt idx="2336">
                  <c:v>6.47</c:v>
                </c:pt>
                <c:pt idx="2337">
                  <c:v>6.53</c:v>
                </c:pt>
                <c:pt idx="2338">
                  <c:v>6.48</c:v>
                </c:pt>
                <c:pt idx="2339">
                  <c:v>6.42</c:v>
                </c:pt>
                <c:pt idx="2340">
                  <c:v>6.42</c:v>
                </c:pt>
                <c:pt idx="2341">
                  <c:v>6.45</c:v>
                </c:pt>
                <c:pt idx="2342">
                  <c:v>6.48</c:v>
                </c:pt>
                <c:pt idx="2343">
                  <c:v>6.5</c:v>
                </c:pt>
                <c:pt idx="2344">
                  <c:v>6.57</c:v>
                </c:pt>
                <c:pt idx="2345">
                  <c:v>6.6</c:v>
                </c:pt>
                <c:pt idx="2346">
                  <c:v>6.62</c:v>
                </c:pt>
                <c:pt idx="2347">
                  <c:v>6.57</c:v>
                </c:pt>
                <c:pt idx="2348">
                  <c:v>6.73</c:v>
                </c:pt>
                <c:pt idx="2349">
                  <c:v>6.68</c:v>
                </c:pt>
                <c:pt idx="2350">
                  <c:v>6.66</c:v>
                </c:pt>
                <c:pt idx="2351">
                  <c:v>6.6899999999999995</c:v>
                </c:pt>
                <c:pt idx="2352">
                  <c:v>6.55</c:v>
                </c:pt>
                <c:pt idx="2353">
                  <c:v>6.4</c:v>
                </c:pt>
                <c:pt idx="2354">
                  <c:v>6.4</c:v>
                </c:pt>
                <c:pt idx="2355">
                  <c:v>6.35</c:v>
                </c:pt>
                <c:pt idx="2356">
                  <c:v>6.32</c:v>
                </c:pt>
                <c:pt idx="2357">
                  <c:v>6.16</c:v>
                </c:pt>
                <c:pt idx="2358">
                  <c:v>5.96</c:v>
                </c:pt>
                <c:pt idx="2359">
                  <c:v>5.9399999999999995</c:v>
                </c:pt>
                <c:pt idx="2360">
                  <c:v>6.08</c:v>
                </c:pt>
                <c:pt idx="2361">
                  <c:v>6.02</c:v>
                </c:pt>
                <c:pt idx="2362">
                  <c:v>6.06</c:v>
                </c:pt>
                <c:pt idx="2363">
                  <c:v>6.1</c:v>
                </c:pt>
                <c:pt idx="2364">
                  <c:v>6.64</c:v>
                </c:pt>
                <c:pt idx="2365">
                  <c:v>6.51</c:v>
                </c:pt>
                <c:pt idx="2366">
                  <c:v>6.34</c:v>
                </c:pt>
                <c:pt idx="2367">
                  <c:v>6.7</c:v>
                </c:pt>
                <c:pt idx="2368">
                  <c:v>6.82</c:v>
                </c:pt>
                <c:pt idx="2369">
                  <c:v>6.74</c:v>
                </c:pt>
                <c:pt idx="2370">
                  <c:v>6.58</c:v>
                </c:pt>
                <c:pt idx="2371">
                  <c:v>6.5</c:v>
                </c:pt>
                <c:pt idx="2372">
                  <c:v>6.57</c:v>
                </c:pt>
                <c:pt idx="2373">
                  <c:v>6.93</c:v>
                </c:pt>
                <c:pt idx="2374">
                  <c:v>6.88</c:v>
                </c:pt>
                <c:pt idx="2375">
                  <c:v>6.8</c:v>
                </c:pt>
                <c:pt idx="2376">
                  <c:v>6.74</c:v>
                </c:pt>
                <c:pt idx="2377">
                  <c:v>6.73</c:v>
                </c:pt>
                <c:pt idx="2378">
                  <c:v>6.62</c:v>
                </c:pt>
                <c:pt idx="2379">
                  <c:v>6.43</c:v>
                </c:pt>
                <c:pt idx="2380">
                  <c:v>6.52</c:v>
                </c:pt>
                <c:pt idx="2381">
                  <c:v>6.39</c:v>
                </c:pt>
                <c:pt idx="2382">
                  <c:v>6.68</c:v>
                </c:pt>
                <c:pt idx="2383">
                  <c:v>6.91</c:v>
                </c:pt>
                <c:pt idx="2384">
                  <c:v>7.16</c:v>
                </c:pt>
                <c:pt idx="2385">
                  <c:v>7.15</c:v>
                </c:pt>
                <c:pt idx="2386">
                  <c:v>7.26</c:v>
                </c:pt>
                <c:pt idx="2387">
                  <c:v>7.45</c:v>
                </c:pt>
                <c:pt idx="2388">
                  <c:v>8.14</c:v>
                </c:pt>
                <c:pt idx="2389">
                  <c:v>8.34</c:v>
                </c:pt>
                <c:pt idx="2390">
                  <c:v>8.02</c:v>
                </c:pt>
                <c:pt idx="2391">
                  <c:v>7.99</c:v>
                </c:pt>
                <c:pt idx="2392">
                  <c:v>8.14</c:v>
                </c:pt>
                <c:pt idx="2393">
                  <c:v>8.6</c:v>
                </c:pt>
                <c:pt idx="2394">
                  <c:v>10.63</c:v>
                </c:pt>
                <c:pt idx="2395">
                  <c:v>9.7100000000000009</c:v>
                </c:pt>
                <c:pt idx="2396">
                  <c:v>10.210000000000001</c:v>
                </c:pt>
                <c:pt idx="2397">
                  <c:v>12.55</c:v>
                </c:pt>
                <c:pt idx="2398">
                  <c:v>12.45</c:v>
                </c:pt>
                <c:pt idx="2399">
                  <c:v>13.17</c:v>
                </c:pt>
                <c:pt idx="2400">
                  <c:v>13.09</c:v>
                </c:pt>
                <c:pt idx="2401">
                  <c:v>13.7</c:v>
                </c:pt>
                <c:pt idx="2402">
                  <c:v>15.13</c:v>
                </c:pt>
                <c:pt idx="2403">
                  <c:v>14.46</c:v>
                </c:pt>
                <c:pt idx="2404">
                  <c:v>14.56</c:v>
                </c:pt>
                <c:pt idx="2405">
                  <c:v>13.26</c:v>
                </c:pt>
                <c:pt idx="2406">
                  <c:v>12.43</c:v>
                </c:pt>
                <c:pt idx="2407">
                  <c:v>12.13</c:v>
                </c:pt>
                <c:pt idx="2408">
                  <c:v>12.67</c:v>
                </c:pt>
                <c:pt idx="2409">
                  <c:v>12.65</c:v>
                </c:pt>
                <c:pt idx="2410">
                  <c:v>12.27</c:v>
                </c:pt>
                <c:pt idx="2411">
                  <c:v>12.48</c:v>
                </c:pt>
                <c:pt idx="2412">
                  <c:v>12.49</c:v>
                </c:pt>
                <c:pt idx="2413">
                  <c:v>12.82</c:v>
                </c:pt>
                <c:pt idx="2414">
                  <c:v>12.58</c:v>
                </c:pt>
                <c:pt idx="2415">
                  <c:v>12.12</c:v>
                </c:pt>
                <c:pt idx="2416">
                  <c:v>11.98</c:v>
                </c:pt>
                <c:pt idx="2417">
                  <c:v>11.54</c:v>
                </c:pt>
                <c:pt idx="2418">
                  <c:v>11.45</c:v>
                </c:pt>
                <c:pt idx="2419">
                  <c:v>11.36</c:v>
                </c:pt>
                <c:pt idx="2420">
                  <c:v>11.06</c:v>
                </c:pt>
                <c:pt idx="2421">
                  <c:v>11.27</c:v>
                </c:pt>
                <c:pt idx="2422">
                  <c:v>11.39</c:v>
                </c:pt>
                <c:pt idx="2423">
                  <c:v>11.38</c:v>
                </c:pt>
                <c:pt idx="2424">
                  <c:v>11.38</c:v>
                </c:pt>
                <c:pt idx="2425">
                  <c:v>11.65</c:v>
                </c:pt>
                <c:pt idx="2426">
                  <c:v>11.71</c:v>
                </c:pt>
                <c:pt idx="2427">
                  <c:v>11.58</c:v>
                </c:pt>
                <c:pt idx="2428">
                  <c:v>12.2</c:v>
                </c:pt>
                <c:pt idx="2429">
                  <c:v>12.1</c:v>
                </c:pt>
                <c:pt idx="2430">
                  <c:v>11.85</c:v>
                </c:pt>
                <c:pt idx="2431">
                  <c:v>11.28</c:v>
                </c:pt>
                <c:pt idx="2432">
                  <c:v>11.01</c:v>
                </c:pt>
                <c:pt idx="2433">
                  <c:v>11.82</c:v>
                </c:pt>
                <c:pt idx="2434">
                  <c:v>11.98</c:v>
                </c:pt>
                <c:pt idx="2435">
                  <c:v>11.87</c:v>
                </c:pt>
                <c:pt idx="2436">
                  <c:v>12.05</c:v>
                </c:pt>
                <c:pt idx="2437">
                  <c:v>12.03</c:v>
                </c:pt>
                <c:pt idx="2438">
                  <c:v>11.8</c:v>
                </c:pt>
                <c:pt idx="2439">
                  <c:v>11.78</c:v>
                </c:pt>
                <c:pt idx="2440">
                  <c:v>11.72</c:v>
                </c:pt>
                <c:pt idx="2441">
                  <c:v>11.74</c:v>
                </c:pt>
                <c:pt idx="2442">
                  <c:v>11.68</c:v>
                </c:pt>
                <c:pt idx="2443">
                  <c:v>11.47</c:v>
                </c:pt>
                <c:pt idx="2444">
                  <c:v>11.44</c:v>
                </c:pt>
                <c:pt idx="2445">
                  <c:v>11.19</c:v>
                </c:pt>
                <c:pt idx="2446">
                  <c:v>10.88</c:v>
                </c:pt>
                <c:pt idx="2447">
                  <c:v>10.65</c:v>
                </c:pt>
                <c:pt idx="2448">
                  <c:v>10.93</c:v>
                </c:pt>
                <c:pt idx="2449">
                  <c:v>10.99</c:v>
                </c:pt>
                <c:pt idx="2450">
                  <c:v>10.56</c:v>
                </c:pt>
                <c:pt idx="2451">
                  <c:v>10.83</c:v>
                </c:pt>
                <c:pt idx="2452">
                  <c:v>10.84</c:v>
                </c:pt>
                <c:pt idx="2453">
                  <c:v>10.84</c:v>
                </c:pt>
                <c:pt idx="2454">
                  <c:v>10.74</c:v>
                </c:pt>
                <c:pt idx="2455">
                  <c:v>10.34</c:v>
                </c:pt>
                <c:pt idx="2456">
                  <c:v>9.8800000000000008</c:v>
                </c:pt>
                <c:pt idx="2457">
                  <c:v>9.7899999999999991</c:v>
                </c:pt>
                <c:pt idx="2458">
                  <c:v>9.48</c:v>
                </c:pt>
                <c:pt idx="2459">
                  <c:v>9.44</c:v>
                </c:pt>
                <c:pt idx="2460">
                  <c:v>9.5399999999999991</c:v>
                </c:pt>
                <c:pt idx="2461">
                  <c:v>9.4600000000000009</c:v>
                </c:pt>
                <c:pt idx="2462">
                  <c:v>9.77</c:v>
                </c:pt>
                <c:pt idx="2463">
                  <c:v>10.1</c:v>
                </c:pt>
                <c:pt idx="2464">
                  <c:v>10.31</c:v>
                </c:pt>
                <c:pt idx="2465">
                  <c:v>10.84</c:v>
                </c:pt>
                <c:pt idx="2466">
                  <c:v>10.84</c:v>
                </c:pt>
                <c:pt idx="2467">
                  <c:v>10.81</c:v>
                </c:pt>
                <c:pt idx="2468">
                  <c:v>10.72</c:v>
                </c:pt>
                <c:pt idx="2469">
                  <c:v>10.55</c:v>
                </c:pt>
                <c:pt idx="2470">
                  <c:v>10.43</c:v>
                </c:pt>
                <c:pt idx="2471">
                  <c:v>10.52</c:v>
                </c:pt>
                <c:pt idx="2472">
                  <c:v>10.58</c:v>
                </c:pt>
                <c:pt idx="2473">
                  <c:v>10.75</c:v>
                </c:pt>
                <c:pt idx="2474">
                  <c:v>10.66</c:v>
                </c:pt>
                <c:pt idx="2475">
                  <c:v>10.54</c:v>
                </c:pt>
                <c:pt idx="2476">
                  <c:v>10.32</c:v>
                </c:pt>
                <c:pt idx="2477">
                  <c:v>10.08</c:v>
                </c:pt>
                <c:pt idx="2478">
                  <c:v>9.91</c:v>
                </c:pt>
                <c:pt idx="2479">
                  <c:v>9.9</c:v>
                </c:pt>
                <c:pt idx="2480">
                  <c:v>9.94</c:v>
                </c:pt>
                <c:pt idx="2481">
                  <c:v>9.93</c:v>
                </c:pt>
                <c:pt idx="2482">
                  <c:v>9.93</c:v>
                </c:pt>
                <c:pt idx="2483">
                  <c:v>9.84</c:v>
                </c:pt>
                <c:pt idx="2484">
                  <c:v>9.7100000000000009</c:v>
                </c:pt>
                <c:pt idx="2485">
                  <c:v>9.81</c:v>
                </c:pt>
                <c:pt idx="2486">
                  <c:v>9.7200000000000006</c:v>
                </c:pt>
                <c:pt idx="2487">
                  <c:v>9.58</c:v>
                </c:pt>
                <c:pt idx="2488">
                  <c:v>9.5</c:v>
                </c:pt>
                <c:pt idx="2489">
                  <c:v>9.39</c:v>
                </c:pt>
                <c:pt idx="2490">
                  <c:v>9.33</c:v>
                </c:pt>
                <c:pt idx="2491">
                  <c:v>9.57</c:v>
                </c:pt>
                <c:pt idx="2492">
                  <c:v>9.74</c:v>
                </c:pt>
                <c:pt idx="2493">
                  <c:v>9.82</c:v>
                </c:pt>
                <c:pt idx="2494">
                  <c:v>9.83</c:v>
                </c:pt>
                <c:pt idx="2495">
                  <c:v>10</c:v>
                </c:pt>
                <c:pt idx="2496">
                  <c:v>9.9499999999999993</c:v>
                </c:pt>
                <c:pt idx="2497">
                  <c:v>10.130000000000001</c:v>
                </c:pt>
                <c:pt idx="2498">
                  <c:v>10.29</c:v>
                </c:pt>
                <c:pt idx="2499">
                  <c:v>10.74</c:v>
                </c:pt>
                <c:pt idx="2500">
                  <c:v>11.04</c:v>
                </c:pt>
                <c:pt idx="2501">
                  <c:v>11.01</c:v>
                </c:pt>
                <c:pt idx="2502">
                  <c:v>11.36</c:v>
                </c:pt>
                <c:pt idx="2503">
                  <c:v>11.55</c:v>
                </c:pt>
                <c:pt idx="2504">
                  <c:v>11.45</c:v>
                </c:pt>
                <c:pt idx="2505">
                  <c:v>11.23</c:v>
                </c:pt>
                <c:pt idx="2506">
                  <c:v>11.24</c:v>
                </c:pt>
                <c:pt idx="2507">
                  <c:v>11.08</c:v>
                </c:pt>
                <c:pt idx="2508">
                  <c:v>11.18</c:v>
                </c:pt>
                <c:pt idx="2509">
                  <c:v>11.2</c:v>
                </c:pt>
                <c:pt idx="2510">
                  <c:v>11.19</c:v>
                </c:pt>
                <c:pt idx="2511">
                  <c:v>11.21</c:v>
                </c:pt>
                <c:pt idx="2512">
                  <c:v>11.3</c:v>
                </c:pt>
                <c:pt idx="2513">
                  <c:v>11.23</c:v>
                </c:pt>
                <c:pt idx="2514">
                  <c:v>11.21</c:v>
                </c:pt>
                <c:pt idx="2515">
                  <c:v>11.05</c:v>
                </c:pt>
                <c:pt idx="2516">
                  <c:v>11.18</c:v>
                </c:pt>
                <c:pt idx="2517">
                  <c:v>11.1</c:v>
                </c:pt>
                <c:pt idx="2518">
                  <c:v>11.04</c:v>
                </c:pt>
                <c:pt idx="2519">
                  <c:v>11.07</c:v>
                </c:pt>
                <c:pt idx="2520">
                  <c:v>11.25</c:v>
                </c:pt>
                <c:pt idx="2521">
                  <c:v>11.29</c:v>
                </c:pt>
                <c:pt idx="2522">
                  <c:v>11.22</c:v>
                </c:pt>
                <c:pt idx="2523">
                  <c:v>11.29</c:v>
                </c:pt>
                <c:pt idx="2524">
                  <c:v>11.23</c:v>
                </c:pt>
                <c:pt idx="2525">
                  <c:v>11.38</c:v>
                </c:pt>
                <c:pt idx="2526">
                  <c:v>11.46</c:v>
                </c:pt>
                <c:pt idx="2527">
                  <c:v>11.34</c:v>
                </c:pt>
                <c:pt idx="2528">
                  <c:v>11.29</c:v>
                </c:pt>
                <c:pt idx="2529">
                  <c:v>11.13</c:v>
                </c:pt>
                <c:pt idx="2530">
                  <c:v>11.22</c:v>
                </c:pt>
                <c:pt idx="2531">
                  <c:v>11.18</c:v>
                </c:pt>
                <c:pt idx="2532">
                  <c:v>11.19</c:v>
                </c:pt>
                <c:pt idx="2533">
                  <c:v>11.3</c:v>
                </c:pt>
                <c:pt idx="2534">
                  <c:v>11.67</c:v>
                </c:pt>
                <c:pt idx="2535">
                  <c:v>11.72</c:v>
                </c:pt>
                <c:pt idx="2536">
                  <c:v>12.02</c:v>
                </c:pt>
                <c:pt idx="2537">
                  <c:v>12.16</c:v>
                </c:pt>
                <c:pt idx="2538">
                  <c:v>12.15</c:v>
                </c:pt>
                <c:pt idx="2539">
                  <c:v>12.11</c:v>
                </c:pt>
                <c:pt idx="2540">
                  <c:v>12.01</c:v>
                </c:pt>
                <c:pt idx="2541">
                  <c:v>11.79</c:v>
                </c:pt>
                <c:pt idx="2542">
                  <c:v>11.63</c:v>
                </c:pt>
                <c:pt idx="2543">
                  <c:v>11.66</c:v>
                </c:pt>
                <c:pt idx="2544">
                  <c:v>11.72</c:v>
                </c:pt>
                <c:pt idx="2545">
                  <c:v>11.64</c:v>
                </c:pt>
                <c:pt idx="2546">
                  <c:v>11.63</c:v>
                </c:pt>
                <c:pt idx="2547">
                  <c:v>11.64</c:v>
                </c:pt>
                <c:pt idx="2548">
                  <c:v>11.39</c:v>
                </c:pt>
                <c:pt idx="2549">
                  <c:v>11.49</c:v>
                </c:pt>
                <c:pt idx="2550">
                  <c:v>11.34</c:v>
                </c:pt>
                <c:pt idx="2551">
                  <c:v>11.14</c:v>
                </c:pt>
                <c:pt idx="2552">
                  <c:v>11.12</c:v>
                </c:pt>
                <c:pt idx="2553">
                  <c:v>11</c:v>
                </c:pt>
                <c:pt idx="2554">
                  <c:v>10.99</c:v>
                </c:pt>
                <c:pt idx="2555">
                  <c:v>10.9</c:v>
                </c:pt>
                <c:pt idx="2556">
                  <c:v>10.97</c:v>
                </c:pt>
                <c:pt idx="2557">
                  <c:v>10.95</c:v>
                </c:pt>
                <c:pt idx="2558">
                  <c:v>10.91</c:v>
                </c:pt>
                <c:pt idx="2559">
                  <c:v>11.08</c:v>
                </c:pt>
                <c:pt idx="2560">
                  <c:v>11.26</c:v>
                </c:pt>
                <c:pt idx="2561">
                  <c:v>11.62</c:v>
                </c:pt>
                <c:pt idx="2562">
                  <c:v>11.64</c:v>
                </c:pt>
                <c:pt idx="2563">
                  <c:v>11.61</c:v>
                </c:pt>
                <c:pt idx="2564">
                  <c:v>11.79</c:v>
                </c:pt>
                <c:pt idx="2565">
                  <c:v>11.39</c:v>
                </c:pt>
                <c:pt idx="2566">
                  <c:v>10.94</c:v>
                </c:pt>
                <c:pt idx="2567">
                  <c:v>10.57</c:v>
                </c:pt>
                <c:pt idx="2568">
                  <c:v>10.64</c:v>
                </c:pt>
                <c:pt idx="2569">
                  <c:v>10.56</c:v>
                </c:pt>
                <c:pt idx="2570">
                  <c:v>10.69</c:v>
                </c:pt>
                <c:pt idx="2571">
                  <c:v>10.73</c:v>
                </c:pt>
                <c:pt idx="2572">
                  <c:v>10.68</c:v>
                </c:pt>
                <c:pt idx="2573">
                  <c:v>10.56</c:v>
                </c:pt>
                <c:pt idx="2574">
                  <c:v>10.55</c:v>
                </c:pt>
                <c:pt idx="2575">
                  <c:v>10.49</c:v>
                </c:pt>
                <c:pt idx="2576">
                  <c:v>10.41</c:v>
                </c:pt>
                <c:pt idx="2577">
                  <c:v>10.25</c:v>
                </c:pt>
                <c:pt idx="2578">
                  <c:v>10.210000000000001</c:v>
                </c:pt>
                <c:pt idx="2579">
                  <c:v>10.3</c:v>
                </c:pt>
                <c:pt idx="2580">
                  <c:v>10.210000000000001</c:v>
                </c:pt>
                <c:pt idx="2581">
                  <c:v>10.15</c:v>
                </c:pt>
                <c:pt idx="2582">
                  <c:v>10.1</c:v>
                </c:pt>
                <c:pt idx="2583">
                  <c:v>10.09</c:v>
                </c:pt>
                <c:pt idx="2584">
                  <c:v>10.050000000000001</c:v>
                </c:pt>
                <c:pt idx="2585">
                  <c:v>10.06</c:v>
                </c:pt>
                <c:pt idx="2586">
                  <c:v>10.07</c:v>
                </c:pt>
                <c:pt idx="2587">
                  <c:v>10.23</c:v>
                </c:pt>
                <c:pt idx="2588">
                  <c:v>10.33</c:v>
                </c:pt>
                <c:pt idx="2589">
                  <c:v>10.4</c:v>
                </c:pt>
                <c:pt idx="2590">
                  <c:v>10.37</c:v>
                </c:pt>
                <c:pt idx="2591">
                  <c:v>10.4</c:v>
                </c:pt>
                <c:pt idx="2592">
                  <c:v>10.23</c:v>
                </c:pt>
                <c:pt idx="2593">
                  <c:v>10.26</c:v>
                </c:pt>
                <c:pt idx="2594">
                  <c:v>10.23</c:v>
                </c:pt>
                <c:pt idx="2595">
                  <c:v>10.24</c:v>
                </c:pt>
                <c:pt idx="2596">
                  <c:v>10.28</c:v>
                </c:pt>
                <c:pt idx="2597">
                  <c:v>10.28</c:v>
                </c:pt>
                <c:pt idx="2598">
                  <c:v>10.33</c:v>
                </c:pt>
                <c:pt idx="2599">
                  <c:v>10.5</c:v>
                </c:pt>
                <c:pt idx="2600">
                  <c:v>10.6</c:v>
                </c:pt>
                <c:pt idx="2601">
                  <c:v>10.48</c:v>
                </c:pt>
                <c:pt idx="2602">
                  <c:v>10.43</c:v>
                </c:pt>
                <c:pt idx="2603">
                  <c:v>10.43</c:v>
                </c:pt>
                <c:pt idx="2604">
                  <c:v>10.51</c:v>
                </c:pt>
                <c:pt idx="2605">
                  <c:v>10.6</c:v>
                </c:pt>
                <c:pt idx="2606">
                  <c:v>10.7</c:v>
                </c:pt>
                <c:pt idx="2607">
                  <c:v>10.74</c:v>
                </c:pt>
                <c:pt idx="2608">
                  <c:v>10.74</c:v>
                </c:pt>
                <c:pt idx="2609">
                  <c:v>10.73</c:v>
                </c:pt>
                <c:pt idx="2610">
                  <c:v>10.79</c:v>
                </c:pt>
                <c:pt idx="2611">
                  <c:v>10.53</c:v>
                </c:pt>
                <c:pt idx="2612">
                  <c:v>10.71</c:v>
                </c:pt>
                <c:pt idx="2613">
                  <c:v>10.64</c:v>
                </c:pt>
                <c:pt idx="2614">
                  <c:v>10.76</c:v>
                </c:pt>
                <c:pt idx="2615">
                  <c:v>10.59</c:v>
                </c:pt>
                <c:pt idx="2616">
                  <c:v>10.51</c:v>
                </c:pt>
                <c:pt idx="2617">
                  <c:v>10.35</c:v>
                </c:pt>
                <c:pt idx="2618">
                  <c:v>10.38</c:v>
                </c:pt>
                <c:pt idx="2619">
                  <c:v>10.39</c:v>
                </c:pt>
                <c:pt idx="2620">
                  <c:v>10.210000000000001</c:v>
                </c:pt>
                <c:pt idx="2621">
                  <c:v>10.1</c:v>
                </c:pt>
                <c:pt idx="2622">
                  <c:v>10.199999999999999</c:v>
                </c:pt>
                <c:pt idx="2623">
                  <c:v>10.33</c:v>
                </c:pt>
                <c:pt idx="2624">
                  <c:v>10.29</c:v>
                </c:pt>
                <c:pt idx="2625">
                  <c:v>10.3</c:v>
                </c:pt>
                <c:pt idx="2626">
                  <c:v>10.4</c:v>
                </c:pt>
                <c:pt idx="2627">
                  <c:v>10.45</c:v>
                </c:pt>
                <c:pt idx="2628">
                  <c:v>10.36</c:v>
                </c:pt>
                <c:pt idx="2629">
                  <c:v>10.42</c:v>
                </c:pt>
                <c:pt idx="2630">
                  <c:v>10.199999999999999</c:v>
                </c:pt>
                <c:pt idx="2631">
                  <c:v>10.119999999999999</c:v>
                </c:pt>
                <c:pt idx="2632">
                  <c:v>10.029999999999999</c:v>
                </c:pt>
                <c:pt idx="2633">
                  <c:v>9.9600000000000009</c:v>
                </c:pt>
                <c:pt idx="2634">
                  <c:v>9.8699999999999992</c:v>
                </c:pt>
                <c:pt idx="2635">
                  <c:v>9.84</c:v>
                </c:pt>
                <c:pt idx="2636">
                  <c:v>9.73</c:v>
                </c:pt>
                <c:pt idx="2637">
                  <c:v>9.6</c:v>
                </c:pt>
                <c:pt idx="2638">
                  <c:v>9.49</c:v>
                </c:pt>
                <c:pt idx="2639">
                  <c:v>9.57</c:v>
                </c:pt>
                <c:pt idx="2640">
                  <c:v>9.61</c:v>
                </c:pt>
                <c:pt idx="2641">
                  <c:v>9.77</c:v>
                </c:pt>
                <c:pt idx="2642">
                  <c:v>9.64</c:v>
                </c:pt>
                <c:pt idx="2643">
                  <c:v>9.59</c:v>
                </c:pt>
                <c:pt idx="2644">
                  <c:v>10.02</c:v>
                </c:pt>
                <c:pt idx="2645">
                  <c:v>9.8800000000000008</c:v>
                </c:pt>
                <c:pt idx="2646">
                  <c:v>9.93</c:v>
                </c:pt>
                <c:pt idx="2647">
                  <c:v>10.25</c:v>
                </c:pt>
                <c:pt idx="2648">
                  <c:v>10.73</c:v>
                </c:pt>
                <c:pt idx="2649">
                  <c:v>10.27</c:v>
                </c:pt>
                <c:pt idx="2650">
                  <c:v>10.34</c:v>
                </c:pt>
                <c:pt idx="2651">
                  <c:v>10.3</c:v>
                </c:pt>
                <c:pt idx="2652">
                  <c:v>10.23</c:v>
                </c:pt>
                <c:pt idx="2653">
                  <c:v>10.39</c:v>
                </c:pt>
                <c:pt idx="2654">
                  <c:v>10.67</c:v>
                </c:pt>
                <c:pt idx="2655">
                  <c:v>10.65</c:v>
                </c:pt>
                <c:pt idx="2656">
                  <c:v>10.53</c:v>
                </c:pt>
                <c:pt idx="2657">
                  <c:v>10.41</c:v>
                </c:pt>
                <c:pt idx="2658">
                  <c:v>10.55</c:v>
                </c:pt>
                <c:pt idx="2659">
                  <c:v>10.56</c:v>
                </c:pt>
                <c:pt idx="2660">
                  <c:v>10.57</c:v>
                </c:pt>
                <c:pt idx="2661">
                  <c:v>10.37</c:v>
                </c:pt>
                <c:pt idx="2662">
                  <c:v>10.32</c:v>
                </c:pt>
                <c:pt idx="2663">
                  <c:v>10.33</c:v>
                </c:pt>
                <c:pt idx="2664">
                  <c:v>11.33</c:v>
                </c:pt>
                <c:pt idx="2665">
                  <c:v>11.43</c:v>
                </c:pt>
                <c:pt idx="2666">
                  <c:v>11.33</c:v>
                </c:pt>
                <c:pt idx="2667">
                  <c:v>11.02</c:v>
                </c:pt>
                <c:pt idx="2668">
                  <c:v>11.11</c:v>
                </c:pt>
                <c:pt idx="2669">
                  <c:v>11.16</c:v>
                </c:pt>
                <c:pt idx="2670">
                  <c:v>11.3</c:v>
                </c:pt>
                <c:pt idx="2671">
                  <c:v>10.99</c:v>
                </c:pt>
                <c:pt idx="2672">
                  <c:v>10.8</c:v>
                </c:pt>
                <c:pt idx="2673">
                  <c:v>10.79</c:v>
                </c:pt>
                <c:pt idx="2674">
                  <c:v>10.8</c:v>
                </c:pt>
                <c:pt idx="2675">
                  <c:v>10.68</c:v>
                </c:pt>
                <c:pt idx="2676">
                  <c:v>10.62</c:v>
                </c:pt>
                <c:pt idx="2677">
                  <c:v>10.55</c:v>
                </c:pt>
                <c:pt idx="2678">
                  <c:v>10.56</c:v>
                </c:pt>
                <c:pt idx="2679">
                  <c:v>10.35</c:v>
                </c:pt>
                <c:pt idx="2680">
                  <c:v>10.15</c:v>
                </c:pt>
                <c:pt idx="2681">
                  <c:v>10.050000000000001</c:v>
                </c:pt>
                <c:pt idx="2682">
                  <c:v>9.9600000000000009</c:v>
                </c:pt>
                <c:pt idx="2683">
                  <c:v>9.9499999999999993</c:v>
                </c:pt>
                <c:pt idx="2684">
                  <c:v>9.8800000000000008</c:v>
                </c:pt>
                <c:pt idx="2685">
                  <c:v>9.93</c:v>
                </c:pt>
                <c:pt idx="2686">
                  <c:v>9.9499999999999993</c:v>
                </c:pt>
                <c:pt idx="2687">
                  <c:v>9.9700000000000006</c:v>
                </c:pt>
                <c:pt idx="2688">
                  <c:v>9.86</c:v>
                </c:pt>
                <c:pt idx="2689">
                  <c:v>9.76</c:v>
                </c:pt>
                <c:pt idx="2690">
                  <c:v>9.7200000000000006</c:v>
                </c:pt>
                <c:pt idx="2691">
                  <c:v>9.6300000000000008</c:v>
                </c:pt>
                <c:pt idx="2692">
                  <c:v>9.5299999999999994</c:v>
                </c:pt>
                <c:pt idx="2693">
                  <c:v>9.52</c:v>
                </c:pt>
                <c:pt idx="2694">
                  <c:v>9.56</c:v>
                </c:pt>
                <c:pt idx="2695">
                  <c:v>9.65</c:v>
                </c:pt>
                <c:pt idx="2696">
                  <c:v>9.6</c:v>
                </c:pt>
                <c:pt idx="2697">
                  <c:v>9.36</c:v>
                </c:pt>
                <c:pt idx="2698">
                  <c:v>9.2200000000000006</c:v>
                </c:pt>
                <c:pt idx="2699">
                  <c:v>9.35</c:v>
                </c:pt>
                <c:pt idx="2700">
                  <c:v>9.33</c:v>
                </c:pt>
                <c:pt idx="2701">
                  <c:v>9.4499999999999993</c:v>
                </c:pt>
                <c:pt idx="2702">
                  <c:v>9.43</c:v>
                </c:pt>
                <c:pt idx="2703">
                  <c:v>9.26</c:v>
                </c:pt>
                <c:pt idx="2704">
                  <c:v>9.2899999999999991</c:v>
                </c:pt>
                <c:pt idx="2705">
                  <c:v>9.24</c:v>
                </c:pt>
                <c:pt idx="2706">
                  <c:v>9.27</c:v>
                </c:pt>
                <c:pt idx="2707">
                  <c:v>9.18</c:v>
                </c:pt>
                <c:pt idx="2708">
                  <c:v>9.1</c:v>
                </c:pt>
                <c:pt idx="2709">
                  <c:v>9.1999999999999993</c:v>
                </c:pt>
                <c:pt idx="2710">
                  <c:v>9.2200000000000006</c:v>
                </c:pt>
                <c:pt idx="2711">
                  <c:v>9.2100000000000009</c:v>
                </c:pt>
                <c:pt idx="2712">
                  <c:v>9.1</c:v>
                </c:pt>
                <c:pt idx="2713">
                  <c:v>9.15</c:v>
                </c:pt>
                <c:pt idx="2714">
                  <c:v>9.16</c:v>
                </c:pt>
                <c:pt idx="2715">
                  <c:v>9.1</c:v>
                </c:pt>
                <c:pt idx="2716">
                  <c:v>9.08</c:v>
                </c:pt>
                <c:pt idx="2717">
                  <c:v>9.0299999999999994</c:v>
                </c:pt>
                <c:pt idx="2718">
                  <c:v>8.9600000000000009</c:v>
                </c:pt>
                <c:pt idx="2719">
                  <c:v>8.74</c:v>
                </c:pt>
                <c:pt idx="2720">
                  <c:v>8.59</c:v>
                </c:pt>
                <c:pt idx="2721">
                  <c:v>8.57</c:v>
                </c:pt>
                <c:pt idx="2722">
                  <c:v>8.49</c:v>
                </c:pt>
                <c:pt idx="2723">
                  <c:v>8.49</c:v>
                </c:pt>
                <c:pt idx="2724">
                  <c:v>8.6300000000000008</c:v>
                </c:pt>
                <c:pt idx="2725">
                  <c:v>8.69</c:v>
                </c:pt>
                <c:pt idx="2726">
                  <c:v>8.67</c:v>
                </c:pt>
                <c:pt idx="2727">
                  <c:v>8.9</c:v>
                </c:pt>
                <c:pt idx="2728">
                  <c:v>8.99</c:v>
                </c:pt>
                <c:pt idx="2729">
                  <c:v>9.0500000000000007</c:v>
                </c:pt>
                <c:pt idx="2730">
                  <c:v>8.92</c:v>
                </c:pt>
                <c:pt idx="2731">
                  <c:v>8.86</c:v>
                </c:pt>
                <c:pt idx="2732">
                  <c:v>8.58</c:v>
                </c:pt>
                <c:pt idx="2733">
                  <c:v>8.48</c:v>
                </c:pt>
                <c:pt idx="2734">
                  <c:v>8.5500000000000007</c:v>
                </c:pt>
                <c:pt idx="2735">
                  <c:v>8.5500000000000007</c:v>
                </c:pt>
                <c:pt idx="2736">
                  <c:v>8.56</c:v>
                </c:pt>
                <c:pt idx="2737">
                  <c:v>8.68</c:v>
                </c:pt>
                <c:pt idx="2738">
                  <c:v>8.61</c:v>
                </c:pt>
                <c:pt idx="2739">
                  <c:v>8.7799999999999994</c:v>
                </c:pt>
                <c:pt idx="2740">
                  <c:v>8.83</c:v>
                </c:pt>
                <c:pt idx="2741">
                  <c:v>8.9700000000000006</c:v>
                </c:pt>
                <c:pt idx="2742">
                  <c:v>8.84</c:v>
                </c:pt>
                <c:pt idx="2743">
                  <c:v>8.73</c:v>
                </c:pt>
                <c:pt idx="2744">
                  <c:v>8.74</c:v>
                </c:pt>
                <c:pt idx="2745">
                  <c:v>8.69</c:v>
                </c:pt>
                <c:pt idx="2746">
                  <c:v>8.5399999999999991</c:v>
                </c:pt>
                <c:pt idx="2747">
                  <c:v>8.4499999999999993</c:v>
                </c:pt>
                <c:pt idx="2748">
                  <c:v>8.6999999999999993</c:v>
                </c:pt>
                <c:pt idx="2749">
                  <c:v>8.77</c:v>
                </c:pt>
                <c:pt idx="2750">
                  <c:v>8.7799999999999994</c:v>
                </c:pt>
                <c:pt idx="2751">
                  <c:v>8.67</c:v>
                </c:pt>
                <c:pt idx="2752">
                  <c:v>8.56</c:v>
                </c:pt>
                <c:pt idx="2753">
                  <c:v>8.65</c:v>
                </c:pt>
                <c:pt idx="2754">
                  <c:v>8.69</c:v>
                </c:pt>
                <c:pt idx="2755">
                  <c:v>8.7200000000000006</c:v>
                </c:pt>
                <c:pt idx="2756">
                  <c:v>8.56</c:v>
                </c:pt>
                <c:pt idx="2757">
                  <c:v>8.63000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42F-4DCE-A76A-7150DC862F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27253248"/>
        <c:axId val="227255040"/>
      </c:lineChart>
      <c:dateAx>
        <c:axId val="227253248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7255040"/>
        <c:crossesAt val="0"/>
        <c:auto val="1"/>
        <c:lblOffset val="100"/>
        <c:baseTimeUnit val="days"/>
        <c:majorUnit val="1"/>
        <c:majorTimeUnit val="years"/>
        <c:minorUnit val="44"/>
        <c:minorTimeUnit val="days"/>
      </c:dateAx>
      <c:valAx>
        <c:axId val="2272550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7253248"/>
        <c:crosses val="autoZero"/>
        <c:crossBetween val="between"/>
        <c:majorUnit val="1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513453175797587"/>
          <c:w val="0.19714775534237133"/>
          <c:h val="9.4865468242024131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1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 alignWithMargins="0"/>
    <c:pageMargins b="1" l="0.75000000000000122" r="0.75000000000000122" t="1" header="0.5" footer="0.5"/>
    <c:pageSetup paperSize="9" orientation="landscape"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8993466901963524E-2"/>
          <c:w val="0.9137254901960784"/>
          <c:h val="0.76656445807225704"/>
        </c:manualLayout>
      </c:layout>
      <c:lineChart>
        <c:grouping val="standard"/>
        <c:varyColors val="0"/>
        <c:ser>
          <c:idx val="0"/>
          <c:order val="0"/>
          <c:tx>
            <c:strRef>
              <c:f>'G IV.6.13.'!$H$9</c:f>
              <c:strCache>
                <c:ptCount val="1"/>
                <c:pt idx="0">
                  <c:v>VIX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13.'!$G$10:$G$2767</c:f>
              <c:numCache>
                <c:formatCode>m/d/yyyy</c:formatCode>
                <c:ptCount val="2758"/>
                <c:pt idx="0">
                  <c:v>40546</c:v>
                </c:pt>
                <c:pt idx="1">
                  <c:v>40547</c:v>
                </c:pt>
                <c:pt idx="2">
                  <c:v>40548</c:v>
                </c:pt>
                <c:pt idx="3">
                  <c:v>40549</c:v>
                </c:pt>
                <c:pt idx="4">
                  <c:v>40550</c:v>
                </c:pt>
                <c:pt idx="5">
                  <c:v>40553</c:v>
                </c:pt>
                <c:pt idx="6">
                  <c:v>40554</c:v>
                </c:pt>
                <c:pt idx="7">
                  <c:v>40555</c:v>
                </c:pt>
                <c:pt idx="8">
                  <c:v>40556</c:v>
                </c:pt>
                <c:pt idx="9">
                  <c:v>40557</c:v>
                </c:pt>
                <c:pt idx="10">
                  <c:v>40560</c:v>
                </c:pt>
                <c:pt idx="11">
                  <c:v>40561</c:v>
                </c:pt>
                <c:pt idx="12">
                  <c:v>40562</c:v>
                </c:pt>
                <c:pt idx="13">
                  <c:v>40563</c:v>
                </c:pt>
                <c:pt idx="14">
                  <c:v>40564</c:v>
                </c:pt>
                <c:pt idx="15">
                  <c:v>40567</c:v>
                </c:pt>
                <c:pt idx="16">
                  <c:v>40568</c:v>
                </c:pt>
                <c:pt idx="17">
                  <c:v>40569</c:v>
                </c:pt>
                <c:pt idx="18">
                  <c:v>40570</c:v>
                </c:pt>
                <c:pt idx="19">
                  <c:v>40571</c:v>
                </c:pt>
                <c:pt idx="20">
                  <c:v>40574</c:v>
                </c:pt>
                <c:pt idx="21">
                  <c:v>40575</c:v>
                </c:pt>
                <c:pt idx="22">
                  <c:v>40576</c:v>
                </c:pt>
                <c:pt idx="23">
                  <c:v>40577</c:v>
                </c:pt>
                <c:pt idx="24">
                  <c:v>40578</c:v>
                </c:pt>
                <c:pt idx="25">
                  <c:v>40581</c:v>
                </c:pt>
                <c:pt idx="26">
                  <c:v>40582</c:v>
                </c:pt>
                <c:pt idx="27">
                  <c:v>40583</c:v>
                </c:pt>
                <c:pt idx="28">
                  <c:v>40584</c:v>
                </c:pt>
                <c:pt idx="29">
                  <c:v>40585</c:v>
                </c:pt>
                <c:pt idx="30">
                  <c:v>40588</c:v>
                </c:pt>
                <c:pt idx="31">
                  <c:v>40589</c:v>
                </c:pt>
                <c:pt idx="32">
                  <c:v>40590</c:v>
                </c:pt>
                <c:pt idx="33">
                  <c:v>40591</c:v>
                </c:pt>
                <c:pt idx="34">
                  <c:v>40592</c:v>
                </c:pt>
                <c:pt idx="35">
                  <c:v>40595</c:v>
                </c:pt>
                <c:pt idx="36">
                  <c:v>40596</c:v>
                </c:pt>
                <c:pt idx="37">
                  <c:v>40597</c:v>
                </c:pt>
                <c:pt idx="38">
                  <c:v>40598</c:v>
                </c:pt>
                <c:pt idx="39">
                  <c:v>40599</c:v>
                </c:pt>
                <c:pt idx="40">
                  <c:v>40602</c:v>
                </c:pt>
                <c:pt idx="41">
                  <c:v>40603</c:v>
                </c:pt>
                <c:pt idx="42">
                  <c:v>40604</c:v>
                </c:pt>
                <c:pt idx="43">
                  <c:v>40605</c:v>
                </c:pt>
                <c:pt idx="44">
                  <c:v>40606</c:v>
                </c:pt>
                <c:pt idx="45">
                  <c:v>40609</c:v>
                </c:pt>
                <c:pt idx="46">
                  <c:v>40610</c:v>
                </c:pt>
                <c:pt idx="47">
                  <c:v>40611</c:v>
                </c:pt>
                <c:pt idx="48">
                  <c:v>40612</c:v>
                </c:pt>
                <c:pt idx="49">
                  <c:v>40613</c:v>
                </c:pt>
                <c:pt idx="50">
                  <c:v>40616</c:v>
                </c:pt>
                <c:pt idx="51">
                  <c:v>40617</c:v>
                </c:pt>
                <c:pt idx="52">
                  <c:v>40618</c:v>
                </c:pt>
                <c:pt idx="53">
                  <c:v>40619</c:v>
                </c:pt>
                <c:pt idx="54">
                  <c:v>40620</c:v>
                </c:pt>
                <c:pt idx="55">
                  <c:v>40623</c:v>
                </c:pt>
                <c:pt idx="56">
                  <c:v>40624</c:v>
                </c:pt>
                <c:pt idx="57">
                  <c:v>40625</c:v>
                </c:pt>
                <c:pt idx="58">
                  <c:v>40626</c:v>
                </c:pt>
                <c:pt idx="59">
                  <c:v>40627</c:v>
                </c:pt>
                <c:pt idx="60">
                  <c:v>40630</c:v>
                </c:pt>
                <c:pt idx="61">
                  <c:v>40631</c:v>
                </c:pt>
                <c:pt idx="62">
                  <c:v>40632</c:v>
                </c:pt>
                <c:pt idx="63">
                  <c:v>40633</c:v>
                </c:pt>
                <c:pt idx="64">
                  <c:v>40634</c:v>
                </c:pt>
                <c:pt idx="65">
                  <c:v>40637</c:v>
                </c:pt>
                <c:pt idx="66">
                  <c:v>40638</c:v>
                </c:pt>
                <c:pt idx="67">
                  <c:v>40639</c:v>
                </c:pt>
                <c:pt idx="68">
                  <c:v>40640</c:v>
                </c:pt>
                <c:pt idx="69">
                  <c:v>40641</c:v>
                </c:pt>
                <c:pt idx="70">
                  <c:v>40644</c:v>
                </c:pt>
                <c:pt idx="71">
                  <c:v>40645</c:v>
                </c:pt>
                <c:pt idx="72">
                  <c:v>40646</c:v>
                </c:pt>
                <c:pt idx="73">
                  <c:v>40647</c:v>
                </c:pt>
                <c:pt idx="74">
                  <c:v>40648</c:v>
                </c:pt>
                <c:pt idx="75">
                  <c:v>40651</c:v>
                </c:pt>
                <c:pt idx="76">
                  <c:v>40652</c:v>
                </c:pt>
                <c:pt idx="77">
                  <c:v>40653</c:v>
                </c:pt>
                <c:pt idx="78">
                  <c:v>40654</c:v>
                </c:pt>
                <c:pt idx="79">
                  <c:v>40655</c:v>
                </c:pt>
                <c:pt idx="80">
                  <c:v>40658</c:v>
                </c:pt>
                <c:pt idx="81">
                  <c:v>40659</c:v>
                </c:pt>
                <c:pt idx="82">
                  <c:v>40660</c:v>
                </c:pt>
                <c:pt idx="83">
                  <c:v>40661</c:v>
                </c:pt>
                <c:pt idx="84">
                  <c:v>40662</c:v>
                </c:pt>
                <c:pt idx="85">
                  <c:v>40665</c:v>
                </c:pt>
                <c:pt idx="86">
                  <c:v>40666</c:v>
                </c:pt>
                <c:pt idx="87">
                  <c:v>40667</c:v>
                </c:pt>
                <c:pt idx="88">
                  <c:v>40668</c:v>
                </c:pt>
                <c:pt idx="89">
                  <c:v>40669</c:v>
                </c:pt>
                <c:pt idx="90">
                  <c:v>40672</c:v>
                </c:pt>
                <c:pt idx="91">
                  <c:v>40673</c:v>
                </c:pt>
                <c:pt idx="92">
                  <c:v>40674</c:v>
                </c:pt>
                <c:pt idx="93">
                  <c:v>40675</c:v>
                </c:pt>
                <c:pt idx="94">
                  <c:v>40676</c:v>
                </c:pt>
                <c:pt idx="95">
                  <c:v>40679</c:v>
                </c:pt>
                <c:pt idx="96">
                  <c:v>40680</c:v>
                </c:pt>
                <c:pt idx="97">
                  <c:v>40681</c:v>
                </c:pt>
                <c:pt idx="98">
                  <c:v>40682</c:v>
                </c:pt>
                <c:pt idx="99">
                  <c:v>40683</c:v>
                </c:pt>
                <c:pt idx="100">
                  <c:v>40686</c:v>
                </c:pt>
                <c:pt idx="101">
                  <c:v>40687</c:v>
                </c:pt>
                <c:pt idx="102">
                  <c:v>40688</c:v>
                </c:pt>
                <c:pt idx="103">
                  <c:v>40689</c:v>
                </c:pt>
                <c:pt idx="104">
                  <c:v>40690</c:v>
                </c:pt>
                <c:pt idx="105">
                  <c:v>40693</c:v>
                </c:pt>
                <c:pt idx="106">
                  <c:v>40694</c:v>
                </c:pt>
                <c:pt idx="107">
                  <c:v>40695</c:v>
                </c:pt>
                <c:pt idx="108">
                  <c:v>40696</c:v>
                </c:pt>
                <c:pt idx="109">
                  <c:v>40697</c:v>
                </c:pt>
                <c:pt idx="110">
                  <c:v>40700</c:v>
                </c:pt>
                <c:pt idx="111">
                  <c:v>40701</c:v>
                </c:pt>
                <c:pt idx="112">
                  <c:v>40702</c:v>
                </c:pt>
                <c:pt idx="113">
                  <c:v>40703</c:v>
                </c:pt>
                <c:pt idx="114">
                  <c:v>40704</c:v>
                </c:pt>
                <c:pt idx="115">
                  <c:v>40707</c:v>
                </c:pt>
                <c:pt idx="116">
                  <c:v>40708</c:v>
                </c:pt>
                <c:pt idx="117">
                  <c:v>40709</c:v>
                </c:pt>
                <c:pt idx="118">
                  <c:v>40710</c:v>
                </c:pt>
                <c:pt idx="119">
                  <c:v>40711</c:v>
                </c:pt>
                <c:pt idx="120">
                  <c:v>40714</c:v>
                </c:pt>
                <c:pt idx="121">
                  <c:v>40715</c:v>
                </c:pt>
                <c:pt idx="122">
                  <c:v>40716</c:v>
                </c:pt>
                <c:pt idx="123">
                  <c:v>40717</c:v>
                </c:pt>
                <c:pt idx="124">
                  <c:v>40718</c:v>
                </c:pt>
                <c:pt idx="125">
                  <c:v>40721</c:v>
                </c:pt>
                <c:pt idx="126">
                  <c:v>40722</c:v>
                </c:pt>
                <c:pt idx="127">
                  <c:v>40723</c:v>
                </c:pt>
                <c:pt idx="128">
                  <c:v>40724</c:v>
                </c:pt>
                <c:pt idx="129">
                  <c:v>40725</c:v>
                </c:pt>
                <c:pt idx="130">
                  <c:v>40728</c:v>
                </c:pt>
                <c:pt idx="131">
                  <c:v>40729</c:v>
                </c:pt>
                <c:pt idx="132">
                  <c:v>40730</c:v>
                </c:pt>
                <c:pt idx="133">
                  <c:v>40731</c:v>
                </c:pt>
                <c:pt idx="134">
                  <c:v>40732</c:v>
                </c:pt>
                <c:pt idx="135">
                  <c:v>40735</c:v>
                </c:pt>
                <c:pt idx="136">
                  <c:v>40736</c:v>
                </c:pt>
                <c:pt idx="137">
                  <c:v>40737</c:v>
                </c:pt>
                <c:pt idx="138">
                  <c:v>40738</c:v>
                </c:pt>
                <c:pt idx="139">
                  <c:v>40739</c:v>
                </c:pt>
                <c:pt idx="140">
                  <c:v>40742</c:v>
                </c:pt>
                <c:pt idx="141">
                  <c:v>40743</c:v>
                </c:pt>
                <c:pt idx="142">
                  <c:v>40744</c:v>
                </c:pt>
                <c:pt idx="143">
                  <c:v>40745</c:v>
                </c:pt>
                <c:pt idx="144">
                  <c:v>40746</c:v>
                </c:pt>
                <c:pt idx="145">
                  <c:v>40749</c:v>
                </c:pt>
                <c:pt idx="146">
                  <c:v>40750</c:v>
                </c:pt>
                <c:pt idx="147">
                  <c:v>40751</c:v>
                </c:pt>
                <c:pt idx="148">
                  <c:v>40752</c:v>
                </c:pt>
                <c:pt idx="149">
                  <c:v>40753</c:v>
                </c:pt>
                <c:pt idx="150">
                  <c:v>40756</c:v>
                </c:pt>
                <c:pt idx="151">
                  <c:v>40757</c:v>
                </c:pt>
                <c:pt idx="152">
                  <c:v>40758</c:v>
                </c:pt>
                <c:pt idx="153">
                  <c:v>40759</c:v>
                </c:pt>
                <c:pt idx="154">
                  <c:v>40760</c:v>
                </c:pt>
                <c:pt idx="155">
                  <c:v>40763</c:v>
                </c:pt>
                <c:pt idx="156">
                  <c:v>40764</c:v>
                </c:pt>
                <c:pt idx="157">
                  <c:v>40765</c:v>
                </c:pt>
                <c:pt idx="158">
                  <c:v>40766</c:v>
                </c:pt>
                <c:pt idx="159">
                  <c:v>40767</c:v>
                </c:pt>
                <c:pt idx="160">
                  <c:v>40770</c:v>
                </c:pt>
                <c:pt idx="161">
                  <c:v>40771</c:v>
                </c:pt>
                <c:pt idx="162">
                  <c:v>40772</c:v>
                </c:pt>
                <c:pt idx="163">
                  <c:v>40773</c:v>
                </c:pt>
                <c:pt idx="164">
                  <c:v>40774</c:v>
                </c:pt>
                <c:pt idx="165">
                  <c:v>40777</c:v>
                </c:pt>
                <c:pt idx="166">
                  <c:v>40778</c:v>
                </c:pt>
                <c:pt idx="167">
                  <c:v>40779</c:v>
                </c:pt>
                <c:pt idx="168">
                  <c:v>40780</c:v>
                </c:pt>
                <c:pt idx="169">
                  <c:v>40781</c:v>
                </c:pt>
                <c:pt idx="170">
                  <c:v>40784</c:v>
                </c:pt>
                <c:pt idx="171">
                  <c:v>40785</c:v>
                </c:pt>
                <c:pt idx="172">
                  <c:v>40786</c:v>
                </c:pt>
                <c:pt idx="173">
                  <c:v>40787</c:v>
                </c:pt>
                <c:pt idx="174">
                  <c:v>40788</c:v>
                </c:pt>
                <c:pt idx="175">
                  <c:v>40791</c:v>
                </c:pt>
                <c:pt idx="176">
                  <c:v>40792</c:v>
                </c:pt>
                <c:pt idx="177">
                  <c:v>40793</c:v>
                </c:pt>
                <c:pt idx="178">
                  <c:v>40794</c:v>
                </c:pt>
                <c:pt idx="179">
                  <c:v>40795</c:v>
                </c:pt>
                <c:pt idx="180">
                  <c:v>40798</c:v>
                </c:pt>
                <c:pt idx="181">
                  <c:v>40799</c:v>
                </c:pt>
                <c:pt idx="182">
                  <c:v>40800</c:v>
                </c:pt>
                <c:pt idx="183">
                  <c:v>40801</c:v>
                </c:pt>
                <c:pt idx="184">
                  <c:v>40802</c:v>
                </c:pt>
                <c:pt idx="185">
                  <c:v>40805</c:v>
                </c:pt>
                <c:pt idx="186">
                  <c:v>40806</c:v>
                </c:pt>
                <c:pt idx="187">
                  <c:v>40807</c:v>
                </c:pt>
                <c:pt idx="188">
                  <c:v>40808</c:v>
                </c:pt>
                <c:pt idx="189">
                  <c:v>40809</c:v>
                </c:pt>
                <c:pt idx="190">
                  <c:v>40812</c:v>
                </c:pt>
                <c:pt idx="191">
                  <c:v>40813</c:v>
                </c:pt>
                <c:pt idx="192">
                  <c:v>40814</c:v>
                </c:pt>
                <c:pt idx="193">
                  <c:v>40815</c:v>
                </c:pt>
                <c:pt idx="194">
                  <c:v>40816</c:v>
                </c:pt>
                <c:pt idx="195">
                  <c:v>40819</c:v>
                </c:pt>
                <c:pt idx="196">
                  <c:v>40820</c:v>
                </c:pt>
                <c:pt idx="197">
                  <c:v>40821</c:v>
                </c:pt>
                <c:pt idx="198">
                  <c:v>40822</c:v>
                </c:pt>
                <c:pt idx="199">
                  <c:v>40823</c:v>
                </c:pt>
                <c:pt idx="200">
                  <c:v>40826</c:v>
                </c:pt>
                <c:pt idx="201">
                  <c:v>40827</c:v>
                </c:pt>
                <c:pt idx="202">
                  <c:v>40828</c:v>
                </c:pt>
                <c:pt idx="203">
                  <c:v>40829</c:v>
                </c:pt>
                <c:pt idx="204">
                  <c:v>40830</c:v>
                </c:pt>
                <c:pt idx="205">
                  <c:v>40833</c:v>
                </c:pt>
                <c:pt idx="206">
                  <c:v>40834</c:v>
                </c:pt>
                <c:pt idx="207">
                  <c:v>40835</c:v>
                </c:pt>
                <c:pt idx="208">
                  <c:v>40836</c:v>
                </c:pt>
                <c:pt idx="209">
                  <c:v>40837</c:v>
                </c:pt>
                <c:pt idx="210">
                  <c:v>40840</c:v>
                </c:pt>
                <c:pt idx="211">
                  <c:v>40841</c:v>
                </c:pt>
                <c:pt idx="212">
                  <c:v>40842</c:v>
                </c:pt>
                <c:pt idx="213">
                  <c:v>40843</c:v>
                </c:pt>
                <c:pt idx="214">
                  <c:v>40844</c:v>
                </c:pt>
                <c:pt idx="215">
                  <c:v>40847</c:v>
                </c:pt>
                <c:pt idx="216">
                  <c:v>40848</c:v>
                </c:pt>
                <c:pt idx="217">
                  <c:v>40849</c:v>
                </c:pt>
                <c:pt idx="218">
                  <c:v>40850</c:v>
                </c:pt>
                <c:pt idx="219">
                  <c:v>40851</c:v>
                </c:pt>
                <c:pt idx="220">
                  <c:v>40854</c:v>
                </c:pt>
                <c:pt idx="221">
                  <c:v>40855</c:v>
                </c:pt>
                <c:pt idx="222">
                  <c:v>40856</c:v>
                </c:pt>
                <c:pt idx="223">
                  <c:v>40857</c:v>
                </c:pt>
                <c:pt idx="224">
                  <c:v>40858</c:v>
                </c:pt>
                <c:pt idx="225">
                  <c:v>40861</c:v>
                </c:pt>
                <c:pt idx="226">
                  <c:v>40862</c:v>
                </c:pt>
                <c:pt idx="227">
                  <c:v>40863</c:v>
                </c:pt>
                <c:pt idx="228">
                  <c:v>40864</c:v>
                </c:pt>
                <c:pt idx="229">
                  <c:v>40865</c:v>
                </c:pt>
                <c:pt idx="230">
                  <c:v>40868</c:v>
                </c:pt>
                <c:pt idx="231">
                  <c:v>40869</c:v>
                </c:pt>
                <c:pt idx="232">
                  <c:v>40870</c:v>
                </c:pt>
                <c:pt idx="233">
                  <c:v>40871</c:v>
                </c:pt>
                <c:pt idx="234">
                  <c:v>40872</c:v>
                </c:pt>
                <c:pt idx="235">
                  <c:v>40875</c:v>
                </c:pt>
                <c:pt idx="236">
                  <c:v>40876</c:v>
                </c:pt>
                <c:pt idx="237">
                  <c:v>40877</c:v>
                </c:pt>
                <c:pt idx="238">
                  <c:v>40878</c:v>
                </c:pt>
                <c:pt idx="239">
                  <c:v>40879</c:v>
                </c:pt>
                <c:pt idx="240">
                  <c:v>40882</c:v>
                </c:pt>
                <c:pt idx="241">
                  <c:v>40883</c:v>
                </c:pt>
                <c:pt idx="242">
                  <c:v>40884</c:v>
                </c:pt>
                <c:pt idx="243">
                  <c:v>40885</c:v>
                </c:pt>
                <c:pt idx="244">
                  <c:v>40886</c:v>
                </c:pt>
                <c:pt idx="245">
                  <c:v>40889</c:v>
                </c:pt>
                <c:pt idx="246">
                  <c:v>40890</c:v>
                </c:pt>
                <c:pt idx="247">
                  <c:v>40891</c:v>
                </c:pt>
                <c:pt idx="248">
                  <c:v>40892</c:v>
                </c:pt>
                <c:pt idx="249">
                  <c:v>40893</c:v>
                </c:pt>
                <c:pt idx="250">
                  <c:v>40896</c:v>
                </c:pt>
                <c:pt idx="251">
                  <c:v>40897</c:v>
                </c:pt>
                <c:pt idx="252">
                  <c:v>40898</c:v>
                </c:pt>
                <c:pt idx="253">
                  <c:v>40899</c:v>
                </c:pt>
                <c:pt idx="254">
                  <c:v>40900</c:v>
                </c:pt>
                <c:pt idx="255">
                  <c:v>40903</c:v>
                </c:pt>
                <c:pt idx="256">
                  <c:v>40904</c:v>
                </c:pt>
                <c:pt idx="257">
                  <c:v>40905</c:v>
                </c:pt>
                <c:pt idx="258">
                  <c:v>40906</c:v>
                </c:pt>
                <c:pt idx="259">
                  <c:v>40907</c:v>
                </c:pt>
                <c:pt idx="260">
                  <c:v>40910</c:v>
                </c:pt>
                <c:pt idx="261">
                  <c:v>40911</c:v>
                </c:pt>
                <c:pt idx="262">
                  <c:v>40912</c:v>
                </c:pt>
                <c:pt idx="263">
                  <c:v>40913</c:v>
                </c:pt>
                <c:pt idx="264">
                  <c:v>40914</c:v>
                </c:pt>
                <c:pt idx="265">
                  <c:v>40917</c:v>
                </c:pt>
                <c:pt idx="266">
                  <c:v>40918</c:v>
                </c:pt>
                <c:pt idx="267">
                  <c:v>40919</c:v>
                </c:pt>
                <c:pt idx="268">
                  <c:v>40920</c:v>
                </c:pt>
                <c:pt idx="269">
                  <c:v>40921</c:v>
                </c:pt>
                <c:pt idx="270">
                  <c:v>40924</c:v>
                </c:pt>
                <c:pt idx="271">
                  <c:v>40925</c:v>
                </c:pt>
                <c:pt idx="272">
                  <c:v>40926</c:v>
                </c:pt>
                <c:pt idx="273">
                  <c:v>40927</c:v>
                </c:pt>
                <c:pt idx="274">
                  <c:v>40928</c:v>
                </c:pt>
                <c:pt idx="275">
                  <c:v>40931</c:v>
                </c:pt>
                <c:pt idx="276">
                  <c:v>40932</c:v>
                </c:pt>
                <c:pt idx="277">
                  <c:v>40933</c:v>
                </c:pt>
                <c:pt idx="278">
                  <c:v>40934</c:v>
                </c:pt>
                <c:pt idx="279">
                  <c:v>40935</c:v>
                </c:pt>
                <c:pt idx="280">
                  <c:v>40938</c:v>
                </c:pt>
                <c:pt idx="281">
                  <c:v>40939</c:v>
                </c:pt>
                <c:pt idx="282">
                  <c:v>40940</c:v>
                </c:pt>
                <c:pt idx="283">
                  <c:v>40941</c:v>
                </c:pt>
                <c:pt idx="284">
                  <c:v>40942</c:v>
                </c:pt>
                <c:pt idx="285">
                  <c:v>40945</c:v>
                </c:pt>
                <c:pt idx="286">
                  <c:v>40946</c:v>
                </c:pt>
                <c:pt idx="287">
                  <c:v>40947</c:v>
                </c:pt>
                <c:pt idx="288">
                  <c:v>40948</c:v>
                </c:pt>
                <c:pt idx="289">
                  <c:v>40949</c:v>
                </c:pt>
                <c:pt idx="290">
                  <c:v>40952</c:v>
                </c:pt>
                <c:pt idx="291">
                  <c:v>40953</c:v>
                </c:pt>
                <c:pt idx="292">
                  <c:v>40954</c:v>
                </c:pt>
                <c:pt idx="293">
                  <c:v>40955</c:v>
                </c:pt>
                <c:pt idx="294">
                  <c:v>40956</c:v>
                </c:pt>
                <c:pt idx="295">
                  <c:v>40959</c:v>
                </c:pt>
                <c:pt idx="296">
                  <c:v>40960</c:v>
                </c:pt>
                <c:pt idx="297">
                  <c:v>40961</c:v>
                </c:pt>
                <c:pt idx="298">
                  <c:v>40962</c:v>
                </c:pt>
                <c:pt idx="299">
                  <c:v>40966</c:v>
                </c:pt>
                <c:pt idx="300">
                  <c:v>40967</c:v>
                </c:pt>
                <c:pt idx="301">
                  <c:v>40968</c:v>
                </c:pt>
                <c:pt idx="302">
                  <c:v>40969</c:v>
                </c:pt>
                <c:pt idx="303">
                  <c:v>40970</c:v>
                </c:pt>
                <c:pt idx="304">
                  <c:v>40973</c:v>
                </c:pt>
                <c:pt idx="305">
                  <c:v>40974</c:v>
                </c:pt>
                <c:pt idx="306">
                  <c:v>40975</c:v>
                </c:pt>
                <c:pt idx="307">
                  <c:v>40976</c:v>
                </c:pt>
                <c:pt idx="308">
                  <c:v>40977</c:v>
                </c:pt>
                <c:pt idx="309">
                  <c:v>40980</c:v>
                </c:pt>
                <c:pt idx="310">
                  <c:v>40981</c:v>
                </c:pt>
                <c:pt idx="311">
                  <c:v>40982</c:v>
                </c:pt>
                <c:pt idx="312">
                  <c:v>40983</c:v>
                </c:pt>
                <c:pt idx="313">
                  <c:v>40984</c:v>
                </c:pt>
                <c:pt idx="314">
                  <c:v>40987</c:v>
                </c:pt>
                <c:pt idx="315">
                  <c:v>40988</c:v>
                </c:pt>
                <c:pt idx="316">
                  <c:v>40989</c:v>
                </c:pt>
                <c:pt idx="317">
                  <c:v>40990</c:v>
                </c:pt>
                <c:pt idx="318">
                  <c:v>40991</c:v>
                </c:pt>
                <c:pt idx="319">
                  <c:v>40994</c:v>
                </c:pt>
                <c:pt idx="320">
                  <c:v>40995</c:v>
                </c:pt>
                <c:pt idx="321">
                  <c:v>40996</c:v>
                </c:pt>
                <c:pt idx="322">
                  <c:v>40997</c:v>
                </c:pt>
                <c:pt idx="323">
                  <c:v>40998</c:v>
                </c:pt>
                <c:pt idx="324">
                  <c:v>41001</c:v>
                </c:pt>
                <c:pt idx="325">
                  <c:v>41002</c:v>
                </c:pt>
                <c:pt idx="326">
                  <c:v>41003</c:v>
                </c:pt>
                <c:pt idx="327">
                  <c:v>41004</c:v>
                </c:pt>
                <c:pt idx="328">
                  <c:v>41005</c:v>
                </c:pt>
                <c:pt idx="329">
                  <c:v>41008</c:v>
                </c:pt>
                <c:pt idx="330">
                  <c:v>41009</c:v>
                </c:pt>
                <c:pt idx="331">
                  <c:v>41010</c:v>
                </c:pt>
                <c:pt idx="332">
                  <c:v>41011</c:v>
                </c:pt>
                <c:pt idx="333">
                  <c:v>41012</c:v>
                </c:pt>
                <c:pt idx="334">
                  <c:v>41015</c:v>
                </c:pt>
                <c:pt idx="335">
                  <c:v>41016</c:v>
                </c:pt>
                <c:pt idx="336">
                  <c:v>41017</c:v>
                </c:pt>
                <c:pt idx="337">
                  <c:v>41018</c:v>
                </c:pt>
                <c:pt idx="338">
                  <c:v>41019</c:v>
                </c:pt>
                <c:pt idx="339">
                  <c:v>41022</c:v>
                </c:pt>
                <c:pt idx="340">
                  <c:v>41023</c:v>
                </c:pt>
                <c:pt idx="341">
                  <c:v>41024</c:v>
                </c:pt>
                <c:pt idx="342">
                  <c:v>41025</c:v>
                </c:pt>
                <c:pt idx="343">
                  <c:v>41026</c:v>
                </c:pt>
                <c:pt idx="344">
                  <c:v>41029</c:v>
                </c:pt>
                <c:pt idx="345">
                  <c:v>41030</c:v>
                </c:pt>
                <c:pt idx="346">
                  <c:v>41031</c:v>
                </c:pt>
                <c:pt idx="347">
                  <c:v>41032</c:v>
                </c:pt>
                <c:pt idx="348">
                  <c:v>41033</c:v>
                </c:pt>
                <c:pt idx="349">
                  <c:v>41036</c:v>
                </c:pt>
                <c:pt idx="350">
                  <c:v>41037</c:v>
                </c:pt>
                <c:pt idx="351">
                  <c:v>41038</c:v>
                </c:pt>
                <c:pt idx="352">
                  <c:v>41039</c:v>
                </c:pt>
                <c:pt idx="353">
                  <c:v>41040</c:v>
                </c:pt>
                <c:pt idx="354">
                  <c:v>41043</c:v>
                </c:pt>
                <c:pt idx="355">
                  <c:v>41044</c:v>
                </c:pt>
                <c:pt idx="356">
                  <c:v>41045</c:v>
                </c:pt>
                <c:pt idx="357">
                  <c:v>41046</c:v>
                </c:pt>
                <c:pt idx="358">
                  <c:v>41047</c:v>
                </c:pt>
                <c:pt idx="359">
                  <c:v>41050</c:v>
                </c:pt>
                <c:pt idx="360">
                  <c:v>41051</c:v>
                </c:pt>
                <c:pt idx="361">
                  <c:v>41052</c:v>
                </c:pt>
                <c:pt idx="362">
                  <c:v>41053</c:v>
                </c:pt>
                <c:pt idx="363">
                  <c:v>41054</c:v>
                </c:pt>
                <c:pt idx="364">
                  <c:v>41057</c:v>
                </c:pt>
                <c:pt idx="365">
                  <c:v>41058</c:v>
                </c:pt>
                <c:pt idx="366">
                  <c:v>41059</c:v>
                </c:pt>
                <c:pt idx="367">
                  <c:v>41060</c:v>
                </c:pt>
                <c:pt idx="368">
                  <c:v>41061</c:v>
                </c:pt>
                <c:pt idx="369">
                  <c:v>41064</c:v>
                </c:pt>
                <c:pt idx="370">
                  <c:v>41065</c:v>
                </c:pt>
                <c:pt idx="371">
                  <c:v>41066</c:v>
                </c:pt>
                <c:pt idx="372">
                  <c:v>41067</c:v>
                </c:pt>
                <c:pt idx="373">
                  <c:v>41068</c:v>
                </c:pt>
                <c:pt idx="374">
                  <c:v>41071</c:v>
                </c:pt>
                <c:pt idx="375">
                  <c:v>41072</c:v>
                </c:pt>
                <c:pt idx="376">
                  <c:v>41073</c:v>
                </c:pt>
                <c:pt idx="377">
                  <c:v>41074</c:v>
                </c:pt>
                <c:pt idx="378">
                  <c:v>41075</c:v>
                </c:pt>
                <c:pt idx="379">
                  <c:v>41078</c:v>
                </c:pt>
                <c:pt idx="380">
                  <c:v>41079</c:v>
                </c:pt>
                <c:pt idx="381">
                  <c:v>41080</c:v>
                </c:pt>
                <c:pt idx="382">
                  <c:v>41081</c:v>
                </c:pt>
                <c:pt idx="383">
                  <c:v>41082</c:v>
                </c:pt>
                <c:pt idx="384">
                  <c:v>41085</c:v>
                </c:pt>
                <c:pt idx="385">
                  <c:v>41086</c:v>
                </c:pt>
                <c:pt idx="386">
                  <c:v>41087</c:v>
                </c:pt>
                <c:pt idx="387">
                  <c:v>41088</c:v>
                </c:pt>
                <c:pt idx="388">
                  <c:v>41089</c:v>
                </c:pt>
                <c:pt idx="389">
                  <c:v>41092</c:v>
                </c:pt>
                <c:pt idx="390">
                  <c:v>41093</c:v>
                </c:pt>
                <c:pt idx="391">
                  <c:v>41094</c:v>
                </c:pt>
                <c:pt idx="392">
                  <c:v>41095</c:v>
                </c:pt>
                <c:pt idx="393">
                  <c:v>41096</c:v>
                </c:pt>
                <c:pt idx="394">
                  <c:v>41099</c:v>
                </c:pt>
                <c:pt idx="395">
                  <c:v>41100</c:v>
                </c:pt>
                <c:pt idx="396">
                  <c:v>41101</c:v>
                </c:pt>
                <c:pt idx="397">
                  <c:v>41102</c:v>
                </c:pt>
                <c:pt idx="398">
                  <c:v>41103</c:v>
                </c:pt>
                <c:pt idx="399">
                  <c:v>41106</c:v>
                </c:pt>
                <c:pt idx="400">
                  <c:v>41107</c:v>
                </c:pt>
                <c:pt idx="401">
                  <c:v>41108</c:v>
                </c:pt>
                <c:pt idx="402">
                  <c:v>41109</c:v>
                </c:pt>
                <c:pt idx="403">
                  <c:v>41110</c:v>
                </c:pt>
                <c:pt idx="404">
                  <c:v>41113</c:v>
                </c:pt>
                <c:pt idx="405">
                  <c:v>41114</c:v>
                </c:pt>
                <c:pt idx="406">
                  <c:v>41115</c:v>
                </c:pt>
                <c:pt idx="407">
                  <c:v>41116</c:v>
                </c:pt>
                <c:pt idx="408">
                  <c:v>41117</c:v>
                </c:pt>
                <c:pt idx="409">
                  <c:v>41120</c:v>
                </c:pt>
                <c:pt idx="410">
                  <c:v>41121</c:v>
                </c:pt>
                <c:pt idx="411">
                  <c:v>41122</c:v>
                </c:pt>
                <c:pt idx="412">
                  <c:v>41123</c:v>
                </c:pt>
                <c:pt idx="413">
                  <c:v>41124</c:v>
                </c:pt>
                <c:pt idx="414">
                  <c:v>41127</c:v>
                </c:pt>
                <c:pt idx="415">
                  <c:v>41128</c:v>
                </c:pt>
                <c:pt idx="416">
                  <c:v>41129</c:v>
                </c:pt>
                <c:pt idx="417">
                  <c:v>41130</c:v>
                </c:pt>
                <c:pt idx="418">
                  <c:v>41131</c:v>
                </c:pt>
                <c:pt idx="419">
                  <c:v>41134</c:v>
                </c:pt>
                <c:pt idx="420">
                  <c:v>41135</c:v>
                </c:pt>
                <c:pt idx="421">
                  <c:v>41136</c:v>
                </c:pt>
                <c:pt idx="422">
                  <c:v>41137</c:v>
                </c:pt>
                <c:pt idx="423">
                  <c:v>41138</c:v>
                </c:pt>
                <c:pt idx="424">
                  <c:v>41141</c:v>
                </c:pt>
                <c:pt idx="425">
                  <c:v>41142</c:v>
                </c:pt>
                <c:pt idx="426">
                  <c:v>41143</c:v>
                </c:pt>
                <c:pt idx="427">
                  <c:v>41144</c:v>
                </c:pt>
                <c:pt idx="428">
                  <c:v>41145</c:v>
                </c:pt>
                <c:pt idx="429">
                  <c:v>41148</c:v>
                </c:pt>
                <c:pt idx="430">
                  <c:v>41149</c:v>
                </c:pt>
                <c:pt idx="431">
                  <c:v>41150</c:v>
                </c:pt>
                <c:pt idx="432">
                  <c:v>41151</c:v>
                </c:pt>
                <c:pt idx="433">
                  <c:v>41152</c:v>
                </c:pt>
                <c:pt idx="434">
                  <c:v>41155</c:v>
                </c:pt>
                <c:pt idx="435">
                  <c:v>41156</c:v>
                </c:pt>
                <c:pt idx="436">
                  <c:v>41157</c:v>
                </c:pt>
                <c:pt idx="437">
                  <c:v>41158</c:v>
                </c:pt>
                <c:pt idx="438">
                  <c:v>41159</c:v>
                </c:pt>
                <c:pt idx="439">
                  <c:v>41162</c:v>
                </c:pt>
                <c:pt idx="440">
                  <c:v>41163</c:v>
                </c:pt>
                <c:pt idx="441">
                  <c:v>41164</c:v>
                </c:pt>
                <c:pt idx="442">
                  <c:v>41165</c:v>
                </c:pt>
                <c:pt idx="443">
                  <c:v>41166</c:v>
                </c:pt>
                <c:pt idx="444">
                  <c:v>41169</c:v>
                </c:pt>
                <c:pt idx="445">
                  <c:v>41170</c:v>
                </c:pt>
                <c:pt idx="446">
                  <c:v>41171</c:v>
                </c:pt>
                <c:pt idx="447">
                  <c:v>41172</c:v>
                </c:pt>
                <c:pt idx="448">
                  <c:v>41173</c:v>
                </c:pt>
                <c:pt idx="449">
                  <c:v>41176</c:v>
                </c:pt>
                <c:pt idx="450">
                  <c:v>41177</c:v>
                </c:pt>
                <c:pt idx="451">
                  <c:v>41178</c:v>
                </c:pt>
                <c:pt idx="452">
                  <c:v>41179</c:v>
                </c:pt>
                <c:pt idx="453">
                  <c:v>41180</c:v>
                </c:pt>
                <c:pt idx="454">
                  <c:v>41183</c:v>
                </c:pt>
                <c:pt idx="455">
                  <c:v>41184</c:v>
                </c:pt>
                <c:pt idx="456">
                  <c:v>41185</c:v>
                </c:pt>
                <c:pt idx="457">
                  <c:v>41186</c:v>
                </c:pt>
                <c:pt idx="458">
                  <c:v>41187</c:v>
                </c:pt>
                <c:pt idx="459">
                  <c:v>41190</c:v>
                </c:pt>
                <c:pt idx="460">
                  <c:v>41191</c:v>
                </c:pt>
                <c:pt idx="461">
                  <c:v>41192</c:v>
                </c:pt>
                <c:pt idx="462">
                  <c:v>41193</c:v>
                </c:pt>
                <c:pt idx="463">
                  <c:v>41194</c:v>
                </c:pt>
                <c:pt idx="464">
                  <c:v>41197</c:v>
                </c:pt>
                <c:pt idx="465">
                  <c:v>41198</c:v>
                </c:pt>
                <c:pt idx="466">
                  <c:v>41199</c:v>
                </c:pt>
                <c:pt idx="467">
                  <c:v>41200</c:v>
                </c:pt>
                <c:pt idx="468">
                  <c:v>41201</c:v>
                </c:pt>
                <c:pt idx="469">
                  <c:v>41204</c:v>
                </c:pt>
                <c:pt idx="470">
                  <c:v>41205</c:v>
                </c:pt>
                <c:pt idx="471">
                  <c:v>41206</c:v>
                </c:pt>
                <c:pt idx="472">
                  <c:v>41207</c:v>
                </c:pt>
                <c:pt idx="473">
                  <c:v>41208</c:v>
                </c:pt>
                <c:pt idx="474">
                  <c:v>41211</c:v>
                </c:pt>
                <c:pt idx="475">
                  <c:v>41212</c:v>
                </c:pt>
                <c:pt idx="476">
                  <c:v>41213</c:v>
                </c:pt>
                <c:pt idx="477">
                  <c:v>41214</c:v>
                </c:pt>
                <c:pt idx="478">
                  <c:v>41215</c:v>
                </c:pt>
                <c:pt idx="479">
                  <c:v>41218</c:v>
                </c:pt>
                <c:pt idx="480">
                  <c:v>41219</c:v>
                </c:pt>
                <c:pt idx="481">
                  <c:v>41220</c:v>
                </c:pt>
                <c:pt idx="482">
                  <c:v>41221</c:v>
                </c:pt>
                <c:pt idx="483">
                  <c:v>41222</c:v>
                </c:pt>
                <c:pt idx="484">
                  <c:v>41225</c:v>
                </c:pt>
                <c:pt idx="485">
                  <c:v>41226</c:v>
                </c:pt>
                <c:pt idx="486">
                  <c:v>41227</c:v>
                </c:pt>
                <c:pt idx="487">
                  <c:v>41228</c:v>
                </c:pt>
                <c:pt idx="488">
                  <c:v>41229</c:v>
                </c:pt>
                <c:pt idx="489">
                  <c:v>41232</c:v>
                </c:pt>
                <c:pt idx="490">
                  <c:v>41233</c:v>
                </c:pt>
                <c:pt idx="491">
                  <c:v>41234</c:v>
                </c:pt>
                <c:pt idx="492">
                  <c:v>41235</c:v>
                </c:pt>
                <c:pt idx="493">
                  <c:v>41236</c:v>
                </c:pt>
                <c:pt idx="494">
                  <c:v>41239</c:v>
                </c:pt>
                <c:pt idx="495">
                  <c:v>41240</c:v>
                </c:pt>
                <c:pt idx="496">
                  <c:v>41241</c:v>
                </c:pt>
                <c:pt idx="497">
                  <c:v>41242</c:v>
                </c:pt>
                <c:pt idx="498">
                  <c:v>41243</c:v>
                </c:pt>
                <c:pt idx="499">
                  <c:v>41246</c:v>
                </c:pt>
                <c:pt idx="500">
                  <c:v>41247</c:v>
                </c:pt>
                <c:pt idx="501">
                  <c:v>41248</c:v>
                </c:pt>
                <c:pt idx="502">
                  <c:v>41249</c:v>
                </c:pt>
                <c:pt idx="503">
                  <c:v>41250</c:v>
                </c:pt>
                <c:pt idx="504">
                  <c:v>41253</c:v>
                </c:pt>
                <c:pt idx="505">
                  <c:v>41254</c:v>
                </c:pt>
                <c:pt idx="506">
                  <c:v>41255</c:v>
                </c:pt>
                <c:pt idx="507">
                  <c:v>41256</c:v>
                </c:pt>
                <c:pt idx="508">
                  <c:v>41257</c:v>
                </c:pt>
                <c:pt idx="509">
                  <c:v>41260</c:v>
                </c:pt>
                <c:pt idx="510">
                  <c:v>41261</c:v>
                </c:pt>
                <c:pt idx="511">
                  <c:v>41262</c:v>
                </c:pt>
                <c:pt idx="512">
                  <c:v>41263</c:v>
                </c:pt>
                <c:pt idx="513">
                  <c:v>41264</c:v>
                </c:pt>
                <c:pt idx="514">
                  <c:v>41267</c:v>
                </c:pt>
                <c:pt idx="515">
                  <c:v>41268</c:v>
                </c:pt>
                <c:pt idx="516">
                  <c:v>41269</c:v>
                </c:pt>
                <c:pt idx="517">
                  <c:v>41270</c:v>
                </c:pt>
                <c:pt idx="518">
                  <c:v>41271</c:v>
                </c:pt>
                <c:pt idx="519">
                  <c:v>41274</c:v>
                </c:pt>
                <c:pt idx="520">
                  <c:v>41275</c:v>
                </c:pt>
                <c:pt idx="521">
                  <c:v>41276</c:v>
                </c:pt>
                <c:pt idx="522">
                  <c:v>41277</c:v>
                </c:pt>
                <c:pt idx="523">
                  <c:v>41278</c:v>
                </c:pt>
                <c:pt idx="524">
                  <c:v>41281</c:v>
                </c:pt>
                <c:pt idx="525">
                  <c:v>41282</c:v>
                </c:pt>
                <c:pt idx="526">
                  <c:v>41283</c:v>
                </c:pt>
                <c:pt idx="527">
                  <c:v>41284</c:v>
                </c:pt>
                <c:pt idx="528">
                  <c:v>41285</c:v>
                </c:pt>
                <c:pt idx="529">
                  <c:v>41288</c:v>
                </c:pt>
                <c:pt idx="530">
                  <c:v>41289</c:v>
                </c:pt>
                <c:pt idx="531">
                  <c:v>41290</c:v>
                </c:pt>
                <c:pt idx="532">
                  <c:v>41291</c:v>
                </c:pt>
                <c:pt idx="533">
                  <c:v>41292</c:v>
                </c:pt>
                <c:pt idx="534">
                  <c:v>41295</c:v>
                </c:pt>
                <c:pt idx="535">
                  <c:v>41296</c:v>
                </c:pt>
                <c:pt idx="536">
                  <c:v>41297</c:v>
                </c:pt>
                <c:pt idx="537">
                  <c:v>41298</c:v>
                </c:pt>
                <c:pt idx="538">
                  <c:v>41299</c:v>
                </c:pt>
                <c:pt idx="539">
                  <c:v>41302</c:v>
                </c:pt>
                <c:pt idx="540">
                  <c:v>41303</c:v>
                </c:pt>
                <c:pt idx="541">
                  <c:v>41304</c:v>
                </c:pt>
                <c:pt idx="542">
                  <c:v>41305</c:v>
                </c:pt>
                <c:pt idx="543">
                  <c:v>41306</c:v>
                </c:pt>
                <c:pt idx="544">
                  <c:v>41309</c:v>
                </c:pt>
                <c:pt idx="545">
                  <c:v>41310</c:v>
                </c:pt>
                <c:pt idx="546">
                  <c:v>41311</c:v>
                </c:pt>
                <c:pt idx="547">
                  <c:v>41312</c:v>
                </c:pt>
                <c:pt idx="548">
                  <c:v>41313</c:v>
                </c:pt>
                <c:pt idx="549">
                  <c:v>41316</c:v>
                </c:pt>
                <c:pt idx="550">
                  <c:v>41317</c:v>
                </c:pt>
                <c:pt idx="551">
                  <c:v>41318</c:v>
                </c:pt>
                <c:pt idx="552">
                  <c:v>41319</c:v>
                </c:pt>
                <c:pt idx="553">
                  <c:v>41320</c:v>
                </c:pt>
                <c:pt idx="554">
                  <c:v>41323</c:v>
                </c:pt>
                <c:pt idx="555">
                  <c:v>41324</c:v>
                </c:pt>
                <c:pt idx="556">
                  <c:v>41325</c:v>
                </c:pt>
                <c:pt idx="557">
                  <c:v>41326</c:v>
                </c:pt>
                <c:pt idx="558">
                  <c:v>41327</c:v>
                </c:pt>
                <c:pt idx="559">
                  <c:v>41330</c:v>
                </c:pt>
                <c:pt idx="560">
                  <c:v>41331</c:v>
                </c:pt>
                <c:pt idx="561">
                  <c:v>41332</c:v>
                </c:pt>
                <c:pt idx="562">
                  <c:v>41333</c:v>
                </c:pt>
                <c:pt idx="563">
                  <c:v>41334</c:v>
                </c:pt>
                <c:pt idx="564">
                  <c:v>41337</c:v>
                </c:pt>
                <c:pt idx="565">
                  <c:v>41338</c:v>
                </c:pt>
                <c:pt idx="566">
                  <c:v>41339</c:v>
                </c:pt>
                <c:pt idx="567">
                  <c:v>41340</c:v>
                </c:pt>
                <c:pt idx="568">
                  <c:v>41341</c:v>
                </c:pt>
                <c:pt idx="569">
                  <c:v>41344</c:v>
                </c:pt>
                <c:pt idx="570">
                  <c:v>41345</c:v>
                </c:pt>
                <c:pt idx="571">
                  <c:v>41346</c:v>
                </c:pt>
                <c:pt idx="572">
                  <c:v>41347</c:v>
                </c:pt>
                <c:pt idx="573">
                  <c:v>41348</c:v>
                </c:pt>
                <c:pt idx="574">
                  <c:v>41351</c:v>
                </c:pt>
                <c:pt idx="575">
                  <c:v>41352</c:v>
                </c:pt>
                <c:pt idx="576">
                  <c:v>41353</c:v>
                </c:pt>
                <c:pt idx="577">
                  <c:v>41354</c:v>
                </c:pt>
                <c:pt idx="578">
                  <c:v>41355</c:v>
                </c:pt>
                <c:pt idx="579">
                  <c:v>41358</c:v>
                </c:pt>
                <c:pt idx="580">
                  <c:v>41359</c:v>
                </c:pt>
                <c:pt idx="581">
                  <c:v>41360</c:v>
                </c:pt>
                <c:pt idx="582">
                  <c:v>41361</c:v>
                </c:pt>
                <c:pt idx="583">
                  <c:v>41362</c:v>
                </c:pt>
                <c:pt idx="584">
                  <c:v>41365</c:v>
                </c:pt>
                <c:pt idx="585">
                  <c:v>41366</c:v>
                </c:pt>
                <c:pt idx="586">
                  <c:v>41367</c:v>
                </c:pt>
                <c:pt idx="587">
                  <c:v>41368</c:v>
                </c:pt>
                <c:pt idx="588">
                  <c:v>41369</c:v>
                </c:pt>
                <c:pt idx="589">
                  <c:v>41372</c:v>
                </c:pt>
                <c:pt idx="590">
                  <c:v>41373</c:v>
                </c:pt>
                <c:pt idx="591">
                  <c:v>41374</c:v>
                </c:pt>
                <c:pt idx="592">
                  <c:v>41375</c:v>
                </c:pt>
                <c:pt idx="593">
                  <c:v>41376</c:v>
                </c:pt>
                <c:pt idx="594">
                  <c:v>41379</c:v>
                </c:pt>
                <c:pt idx="595">
                  <c:v>41380</c:v>
                </c:pt>
                <c:pt idx="596">
                  <c:v>41381</c:v>
                </c:pt>
                <c:pt idx="597">
                  <c:v>41382</c:v>
                </c:pt>
                <c:pt idx="598">
                  <c:v>41383</c:v>
                </c:pt>
                <c:pt idx="599">
                  <c:v>41386</c:v>
                </c:pt>
                <c:pt idx="600">
                  <c:v>41387</c:v>
                </c:pt>
                <c:pt idx="601">
                  <c:v>41388</c:v>
                </c:pt>
                <c:pt idx="602">
                  <c:v>41389</c:v>
                </c:pt>
                <c:pt idx="603">
                  <c:v>41390</c:v>
                </c:pt>
                <c:pt idx="604">
                  <c:v>41393</c:v>
                </c:pt>
                <c:pt idx="605">
                  <c:v>41394</c:v>
                </c:pt>
                <c:pt idx="606">
                  <c:v>41395</c:v>
                </c:pt>
                <c:pt idx="607">
                  <c:v>41396</c:v>
                </c:pt>
                <c:pt idx="608">
                  <c:v>41397</c:v>
                </c:pt>
                <c:pt idx="609">
                  <c:v>41400</c:v>
                </c:pt>
                <c:pt idx="610">
                  <c:v>41401</c:v>
                </c:pt>
                <c:pt idx="611">
                  <c:v>41402</c:v>
                </c:pt>
                <c:pt idx="612">
                  <c:v>41403</c:v>
                </c:pt>
                <c:pt idx="613">
                  <c:v>41404</c:v>
                </c:pt>
                <c:pt idx="614">
                  <c:v>41407</c:v>
                </c:pt>
                <c:pt idx="615">
                  <c:v>41408</c:v>
                </c:pt>
                <c:pt idx="616">
                  <c:v>41409</c:v>
                </c:pt>
                <c:pt idx="617">
                  <c:v>41410</c:v>
                </c:pt>
                <c:pt idx="618">
                  <c:v>41411</c:v>
                </c:pt>
                <c:pt idx="619">
                  <c:v>41414</c:v>
                </c:pt>
                <c:pt idx="620">
                  <c:v>41415</c:v>
                </c:pt>
                <c:pt idx="621">
                  <c:v>41416</c:v>
                </c:pt>
                <c:pt idx="622">
                  <c:v>41417</c:v>
                </c:pt>
                <c:pt idx="623">
                  <c:v>41418</c:v>
                </c:pt>
                <c:pt idx="624">
                  <c:v>41421</c:v>
                </c:pt>
                <c:pt idx="625">
                  <c:v>41422</c:v>
                </c:pt>
                <c:pt idx="626">
                  <c:v>41423</c:v>
                </c:pt>
                <c:pt idx="627">
                  <c:v>41424</c:v>
                </c:pt>
                <c:pt idx="628">
                  <c:v>41425</c:v>
                </c:pt>
                <c:pt idx="629">
                  <c:v>41428</c:v>
                </c:pt>
                <c:pt idx="630">
                  <c:v>41429</c:v>
                </c:pt>
                <c:pt idx="631">
                  <c:v>41430</c:v>
                </c:pt>
                <c:pt idx="632">
                  <c:v>41431</c:v>
                </c:pt>
                <c:pt idx="633">
                  <c:v>41432</c:v>
                </c:pt>
                <c:pt idx="634">
                  <c:v>41435</c:v>
                </c:pt>
                <c:pt idx="635">
                  <c:v>41436</c:v>
                </c:pt>
                <c:pt idx="636">
                  <c:v>41437</c:v>
                </c:pt>
                <c:pt idx="637">
                  <c:v>41438</c:v>
                </c:pt>
                <c:pt idx="638">
                  <c:v>41439</c:v>
                </c:pt>
                <c:pt idx="639">
                  <c:v>41442</c:v>
                </c:pt>
                <c:pt idx="640">
                  <c:v>41443</c:v>
                </c:pt>
                <c:pt idx="641">
                  <c:v>41444</c:v>
                </c:pt>
                <c:pt idx="642">
                  <c:v>41445</c:v>
                </c:pt>
                <c:pt idx="643">
                  <c:v>41446</c:v>
                </c:pt>
                <c:pt idx="644">
                  <c:v>41449</c:v>
                </c:pt>
                <c:pt idx="645">
                  <c:v>41450</c:v>
                </c:pt>
                <c:pt idx="646">
                  <c:v>41451</c:v>
                </c:pt>
                <c:pt idx="647">
                  <c:v>41452</c:v>
                </c:pt>
                <c:pt idx="648">
                  <c:v>41453</c:v>
                </c:pt>
                <c:pt idx="649">
                  <c:v>41456</c:v>
                </c:pt>
                <c:pt idx="650">
                  <c:v>41457</c:v>
                </c:pt>
                <c:pt idx="651">
                  <c:v>41458</c:v>
                </c:pt>
                <c:pt idx="652">
                  <c:v>41459</c:v>
                </c:pt>
                <c:pt idx="653">
                  <c:v>41460</c:v>
                </c:pt>
                <c:pt idx="654">
                  <c:v>41463</c:v>
                </c:pt>
                <c:pt idx="655">
                  <c:v>41464</c:v>
                </c:pt>
                <c:pt idx="656">
                  <c:v>41465</c:v>
                </c:pt>
                <c:pt idx="657">
                  <c:v>41466</c:v>
                </c:pt>
                <c:pt idx="658">
                  <c:v>41467</c:v>
                </c:pt>
                <c:pt idx="659">
                  <c:v>41470</c:v>
                </c:pt>
                <c:pt idx="660">
                  <c:v>41471</c:v>
                </c:pt>
                <c:pt idx="661">
                  <c:v>41472</c:v>
                </c:pt>
                <c:pt idx="662">
                  <c:v>41473</c:v>
                </c:pt>
                <c:pt idx="663">
                  <c:v>41474</c:v>
                </c:pt>
                <c:pt idx="664">
                  <c:v>41477</c:v>
                </c:pt>
                <c:pt idx="665">
                  <c:v>41478</c:v>
                </c:pt>
                <c:pt idx="666">
                  <c:v>41479</c:v>
                </c:pt>
                <c:pt idx="667">
                  <c:v>41480</c:v>
                </c:pt>
                <c:pt idx="668">
                  <c:v>41481</c:v>
                </c:pt>
                <c:pt idx="669">
                  <c:v>41484</c:v>
                </c:pt>
                <c:pt idx="670">
                  <c:v>41485</c:v>
                </c:pt>
                <c:pt idx="671">
                  <c:v>41486</c:v>
                </c:pt>
                <c:pt idx="672">
                  <c:v>41487</c:v>
                </c:pt>
                <c:pt idx="673">
                  <c:v>41488</c:v>
                </c:pt>
                <c:pt idx="674">
                  <c:v>41491</c:v>
                </c:pt>
                <c:pt idx="675">
                  <c:v>41492</c:v>
                </c:pt>
                <c:pt idx="676">
                  <c:v>41493</c:v>
                </c:pt>
                <c:pt idx="677">
                  <c:v>41494</c:v>
                </c:pt>
                <c:pt idx="678">
                  <c:v>41495</c:v>
                </c:pt>
                <c:pt idx="679">
                  <c:v>41498</c:v>
                </c:pt>
                <c:pt idx="680">
                  <c:v>41499</c:v>
                </c:pt>
                <c:pt idx="681">
                  <c:v>41500</c:v>
                </c:pt>
                <c:pt idx="682">
                  <c:v>41501</c:v>
                </c:pt>
                <c:pt idx="683">
                  <c:v>41502</c:v>
                </c:pt>
                <c:pt idx="684">
                  <c:v>41505</c:v>
                </c:pt>
                <c:pt idx="685">
                  <c:v>41506</c:v>
                </c:pt>
                <c:pt idx="686">
                  <c:v>41507</c:v>
                </c:pt>
                <c:pt idx="687">
                  <c:v>41508</c:v>
                </c:pt>
                <c:pt idx="688">
                  <c:v>41509</c:v>
                </c:pt>
                <c:pt idx="689">
                  <c:v>41512</c:v>
                </c:pt>
                <c:pt idx="690">
                  <c:v>41513</c:v>
                </c:pt>
                <c:pt idx="691">
                  <c:v>41514</c:v>
                </c:pt>
                <c:pt idx="692">
                  <c:v>41515</c:v>
                </c:pt>
                <c:pt idx="693">
                  <c:v>41516</c:v>
                </c:pt>
                <c:pt idx="694">
                  <c:v>41519</c:v>
                </c:pt>
                <c:pt idx="695">
                  <c:v>41520</c:v>
                </c:pt>
                <c:pt idx="696">
                  <c:v>41521</c:v>
                </c:pt>
                <c:pt idx="697">
                  <c:v>41522</c:v>
                </c:pt>
                <c:pt idx="698">
                  <c:v>41523</c:v>
                </c:pt>
                <c:pt idx="699">
                  <c:v>41526</c:v>
                </c:pt>
                <c:pt idx="700">
                  <c:v>41527</c:v>
                </c:pt>
                <c:pt idx="701">
                  <c:v>41528</c:v>
                </c:pt>
                <c:pt idx="702">
                  <c:v>41529</c:v>
                </c:pt>
                <c:pt idx="703">
                  <c:v>41530</c:v>
                </c:pt>
                <c:pt idx="704">
                  <c:v>41533</c:v>
                </c:pt>
                <c:pt idx="705">
                  <c:v>41534</c:v>
                </c:pt>
                <c:pt idx="706">
                  <c:v>41535</c:v>
                </c:pt>
                <c:pt idx="707">
                  <c:v>41536</c:v>
                </c:pt>
                <c:pt idx="708">
                  <c:v>41537</c:v>
                </c:pt>
                <c:pt idx="709">
                  <c:v>41540</c:v>
                </c:pt>
                <c:pt idx="710">
                  <c:v>41541</c:v>
                </c:pt>
                <c:pt idx="711">
                  <c:v>41542</c:v>
                </c:pt>
                <c:pt idx="712">
                  <c:v>41543</c:v>
                </c:pt>
                <c:pt idx="713">
                  <c:v>41544</c:v>
                </c:pt>
                <c:pt idx="714">
                  <c:v>41547</c:v>
                </c:pt>
                <c:pt idx="715">
                  <c:v>41548</c:v>
                </c:pt>
                <c:pt idx="716">
                  <c:v>41549</c:v>
                </c:pt>
                <c:pt idx="717">
                  <c:v>41550</c:v>
                </c:pt>
                <c:pt idx="718">
                  <c:v>41551</c:v>
                </c:pt>
                <c:pt idx="719">
                  <c:v>41554</c:v>
                </c:pt>
                <c:pt idx="720">
                  <c:v>41555</c:v>
                </c:pt>
                <c:pt idx="721">
                  <c:v>41556</c:v>
                </c:pt>
                <c:pt idx="722">
                  <c:v>41557</c:v>
                </c:pt>
                <c:pt idx="723">
                  <c:v>41558</c:v>
                </c:pt>
                <c:pt idx="724">
                  <c:v>41561</c:v>
                </c:pt>
                <c:pt idx="725">
                  <c:v>41562</c:v>
                </c:pt>
                <c:pt idx="726">
                  <c:v>41563</c:v>
                </c:pt>
                <c:pt idx="727">
                  <c:v>41564</c:v>
                </c:pt>
                <c:pt idx="728">
                  <c:v>41565</c:v>
                </c:pt>
                <c:pt idx="729">
                  <c:v>41568</c:v>
                </c:pt>
                <c:pt idx="730">
                  <c:v>41569</c:v>
                </c:pt>
                <c:pt idx="731">
                  <c:v>41570</c:v>
                </c:pt>
                <c:pt idx="732">
                  <c:v>41571</c:v>
                </c:pt>
                <c:pt idx="733">
                  <c:v>41572</c:v>
                </c:pt>
                <c:pt idx="734">
                  <c:v>41575</c:v>
                </c:pt>
                <c:pt idx="735">
                  <c:v>41576</c:v>
                </c:pt>
                <c:pt idx="736">
                  <c:v>41577</c:v>
                </c:pt>
                <c:pt idx="737">
                  <c:v>41578</c:v>
                </c:pt>
                <c:pt idx="738">
                  <c:v>41579</c:v>
                </c:pt>
                <c:pt idx="739">
                  <c:v>41582</c:v>
                </c:pt>
                <c:pt idx="740">
                  <c:v>41583</c:v>
                </c:pt>
                <c:pt idx="741">
                  <c:v>41584</c:v>
                </c:pt>
                <c:pt idx="742">
                  <c:v>41585</c:v>
                </c:pt>
                <c:pt idx="743">
                  <c:v>41586</c:v>
                </c:pt>
                <c:pt idx="744">
                  <c:v>41589</c:v>
                </c:pt>
                <c:pt idx="745">
                  <c:v>41590</c:v>
                </c:pt>
                <c:pt idx="746">
                  <c:v>41591</c:v>
                </c:pt>
                <c:pt idx="747">
                  <c:v>41592</c:v>
                </c:pt>
                <c:pt idx="748">
                  <c:v>41593</c:v>
                </c:pt>
                <c:pt idx="749">
                  <c:v>41596</c:v>
                </c:pt>
                <c:pt idx="750">
                  <c:v>41597</c:v>
                </c:pt>
                <c:pt idx="751">
                  <c:v>41598</c:v>
                </c:pt>
                <c:pt idx="752">
                  <c:v>41599</c:v>
                </c:pt>
                <c:pt idx="753">
                  <c:v>41600</c:v>
                </c:pt>
                <c:pt idx="754">
                  <c:v>41603</c:v>
                </c:pt>
                <c:pt idx="755">
                  <c:v>41604</c:v>
                </c:pt>
                <c:pt idx="756">
                  <c:v>41605</c:v>
                </c:pt>
                <c:pt idx="757">
                  <c:v>41606</c:v>
                </c:pt>
                <c:pt idx="758">
                  <c:v>41607</c:v>
                </c:pt>
                <c:pt idx="759">
                  <c:v>41610</c:v>
                </c:pt>
                <c:pt idx="760">
                  <c:v>41611</c:v>
                </c:pt>
                <c:pt idx="761">
                  <c:v>41612</c:v>
                </c:pt>
                <c:pt idx="762">
                  <c:v>41613</c:v>
                </c:pt>
                <c:pt idx="763">
                  <c:v>41614</c:v>
                </c:pt>
                <c:pt idx="764">
                  <c:v>41617</c:v>
                </c:pt>
                <c:pt idx="765">
                  <c:v>41618</c:v>
                </c:pt>
                <c:pt idx="766">
                  <c:v>41619</c:v>
                </c:pt>
                <c:pt idx="767">
                  <c:v>41620</c:v>
                </c:pt>
                <c:pt idx="768">
                  <c:v>41621</c:v>
                </c:pt>
                <c:pt idx="769">
                  <c:v>41624</c:v>
                </c:pt>
                <c:pt idx="770">
                  <c:v>41625</c:v>
                </c:pt>
                <c:pt idx="771">
                  <c:v>41626</c:v>
                </c:pt>
                <c:pt idx="772">
                  <c:v>41627</c:v>
                </c:pt>
                <c:pt idx="773">
                  <c:v>41628</c:v>
                </c:pt>
                <c:pt idx="774">
                  <c:v>41631</c:v>
                </c:pt>
                <c:pt idx="775">
                  <c:v>41632</c:v>
                </c:pt>
                <c:pt idx="776">
                  <c:v>41633</c:v>
                </c:pt>
                <c:pt idx="777">
                  <c:v>41634</c:v>
                </c:pt>
                <c:pt idx="778">
                  <c:v>41635</c:v>
                </c:pt>
                <c:pt idx="779">
                  <c:v>41638</c:v>
                </c:pt>
                <c:pt idx="780">
                  <c:v>41639</c:v>
                </c:pt>
                <c:pt idx="781">
                  <c:v>41640</c:v>
                </c:pt>
                <c:pt idx="782">
                  <c:v>41641</c:v>
                </c:pt>
                <c:pt idx="783">
                  <c:v>41642</c:v>
                </c:pt>
                <c:pt idx="784">
                  <c:v>41645</c:v>
                </c:pt>
                <c:pt idx="785">
                  <c:v>41646</c:v>
                </c:pt>
                <c:pt idx="786">
                  <c:v>41647</c:v>
                </c:pt>
                <c:pt idx="787">
                  <c:v>41648</c:v>
                </c:pt>
                <c:pt idx="788">
                  <c:v>41649</c:v>
                </c:pt>
                <c:pt idx="789">
                  <c:v>41652</c:v>
                </c:pt>
                <c:pt idx="790">
                  <c:v>41653</c:v>
                </c:pt>
                <c:pt idx="791">
                  <c:v>41654</c:v>
                </c:pt>
                <c:pt idx="792">
                  <c:v>41655</c:v>
                </c:pt>
                <c:pt idx="793">
                  <c:v>41656</c:v>
                </c:pt>
                <c:pt idx="794">
                  <c:v>41659</c:v>
                </c:pt>
                <c:pt idx="795">
                  <c:v>41660</c:v>
                </c:pt>
                <c:pt idx="796">
                  <c:v>41661</c:v>
                </c:pt>
                <c:pt idx="797">
                  <c:v>41662</c:v>
                </c:pt>
                <c:pt idx="798">
                  <c:v>41663</c:v>
                </c:pt>
                <c:pt idx="799">
                  <c:v>41666</c:v>
                </c:pt>
                <c:pt idx="800">
                  <c:v>41667</c:v>
                </c:pt>
                <c:pt idx="801">
                  <c:v>41668</c:v>
                </c:pt>
                <c:pt idx="802">
                  <c:v>41669</c:v>
                </c:pt>
                <c:pt idx="803">
                  <c:v>41670</c:v>
                </c:pt>
                <c:pt idx="804">
                  <c:v>41673</c:v>
                </c:pt>
                <c:pt idx="805">
                  <c:v>41674</c:v>
                </c:pt>
                <c:pt idx="806">
                  <c:v>41675</c:v>
                </c:pt>
                <c:pt idx="807">
                  <c:v>41676</c:v>
                </c:pt>
                <c:pt idx="808">
                  <c:v>41677</c:v>
                </c:pt>
                <c:pt idx="809">
                  <c:v>41680</c:v>
                </c:pt>
                <c:pt idx="810">
                  <c:v>41681</c:v>
                </c:pt>
                <c:pt idx="811">
                  <c:v>41682</c:v>
                </c:pt>
                <c:pt idx="812">
                  <c:v>41683</c:v>
                </c:pt>
                <c:pt idx="813">
                  <c:v>41684</c:v>
                </c:pt>
                <c:pt idx="814">
                  <c:v>41687</c:v>
                </c:pt>
                <c:pt idx="815">
                  <c:v>41688</c:v>
                </c:pt>
                <c:pt idx="816">
                  <c:v>41689</c:v>
                </c:pt>
                <c:pt idx="817">
                  <c:v>41690</c:v>
                </c:pt>
                <c:pt idx="818">
                  <c:v>41691</c:v>
                </c:pt>
                <c:pt idx="819">
                  <c:v>41694</c:v>
                </c:pt>
                <c:pt idx="820">
                  <c:v>41695</c:v>
                </c:pt>
                <c:pt idx="821">
                  <c:v>41696</c:v>
                </c:pt>
                <c:pt idx="822">
                  <c:v>41697</c:v>
                </c:pt>
                <c:pt idx="823">
                  <c:v>41698</c:v>
                </c:pt>
                <c:pt idx="824">
                  <c:v>41701</c:v>
                </c:pt>
                <c:pt idx="825">
                  <c:v>41702</c:v>
                </c:pt>
                <c:pt idx="826">
                  <c:v>41703</c:v>
                </c:pt>
                <c:pt idx="827">
                  <c:v>41704</c:v>
                </c:pt>
                <c:pt idx="828">
                  <c:v>41705</c:v>
                </c:pt>
                <c:pt idx="829">
                  <c:v>41708</c:v>
                </c:pt>
                <c:pt idx="830">
                  <c:v>41709</c:v>
                </c:pt>
                <c:pt idx="831">
                  <c:v>41710</c:v>
                </c:pt>
                <c:pt idx="832">
                  <c:v>41711</c:v>
                </c:pt>
                <c:pt idx="833">
                  <c:v>41712</c:v>
                </c:pt>
                <c:pt idx="834">
                  <c:v>41715</c:v>
                </c:pt>
                <c:pt idx="835">
                  <c:v>41716</c:v>
                </c:pt>
                <c:pt idx="836">
                  <c:v>41717</c:v>
                </c:pt>
                <c:pt idx="837">
                  <c:v>41718</c:v>
                </c:pt>
                <c:pt idx="838">
                  <c:v>41719</c:v>
                </c:pt>
                <c:pt idx="839">
                  <c:v>41722</c:v>
                </c:pt>
                <c:pt idx="840">
                  <c:v>41723</c:v>
                </c:pt>
                <c:pt idx="841">
                  <c:v>41724</c:v>
                </c:pt>
                <c:pt idx="842">
                  <c:v>41725</c:v>
                </c:pt>
                <c:pt idx="843">
                  <c:v>41726</c:v>
                </c:pt>
                <c:pt idx="844">
                  <c:v>41729</c:v>
                </c:pt>
                <c:pt idx="845">
                  <c:v>41730</c:v>
                </c:pt>
                <c:pt idx="846">
                  <c:v>41731</c:v>
                </c:pt>
                <c:pt idx="847">
                  <c:v>41732</c:v>
                </c:pt>
                <c:pt idx="848">
                  <c:v>41733</c:v>
                </c:pt>
                <c:pt idx="849">
                  <c:v>41736</c:v>
                </c:pt>
                <c:pt idx="850">
                  <c:v>41737</c:v>
                </c:pt>
                <c:pt idx="851">
                  <c:v>41738</c:v>
                </c:pt>
                <c:pt idx="852">
                  <c:v>41739</c:v>
                </c:pt>
                <c:pt idx="853">
                  <c:v>41740</c:v>
                </c:pt>
                <c:pt idx="854">
                  <c:v>41743</c:v>
                </c:pt>
                <c:pt idx="855">
                  <c:v>41744</c:v>
                </c:pt>
                <c:pt idx="856">
                  <c:v>41745</c:v>
                </c:pt>
                <c:pt idx="857">
                  <c:v>41746</c:v>
                </c:pt>
                <c:pt idx="858">
                  <c:v>41747</c:v>
                </c:pt>
                <c:pt idx="859">
                  <c:v>41750</c:v>
                </c:pt>
                <c:pt idx="860">
                  <c:v>41751</c:v>
                </c:pt>
                <c:pt idx="861">
                  <c:v>41752</c:v>
                </c:pt>
                <c:pt idx="862">
                  <c:v>41753</c:v>
                </c:pt>
                <c:pt idx="863">
                  <c:v>41754</c:v>
                </c:pt>
                <c:pt idx="864">
                  <c:v>41757</c:v>
                </c:pt>
                <c:pt idx="865">
                  <c:v>41758</c:v>
                </c:pt>
                <c:pt idx="866">
                  <c:v>41759</c:v>
                </c:pt>
                <c:pt idx="867">
                  <c:v>41760</c:v>
                </c:pt>
                <c:pt idx="868">
                  <c:v>41761</c:v>
                </c:pt>
                <c:pt idx="869">
                  <c:v>41764</c:v>
                </c:pt>
                <c:pt idx="870">
                  <c:v>41765</c:v>
                </c:pt>
                <c:pt idx="871">
                  <c:v>41766</c:v>
                </c:pt>
                <c:pt idx="872">
                  <c:v>41767</c:v>
                </c:pt>
                <c:pt idx="873">
                  <c:v>41768</c:v>
                </c:pt>
                <c:pt idx="874">
                  <c:v>41771</c:v>
                </c:pt>
                <c:pt idx="875">
                  <c:v>41772</c:v>
                </c:pt>
                <c:pt idx="876">
                  <c:v>41773</c:v>
                </c:pt>
                <c:pt idx="877">
                  <c:v>41774</c:v>
                </c:pt>
                <c:pt idx="878">
                  <c:v>41775</c:v>
                </c:pt>
                <c:pt idx="879">
                  <c:v>41778</c:v>
                </c:pt>
                <c:pt idx="880">
                  <c:v>41779</c:v>
                </c:pt>
                <c:pt idx="881">
                  <c:v>41780</c:v>
                </c:pt>
                <c:pt idx="882">
                  <c:v>41781</c:v>
                </c:pt>
                <c:pt idx="883">
                  <c:v>41782</c:v>
                </c:pt>
                <c:pt idx="884">
                  <c:v>41785</c:v>
                </c:pt>
                <c:pt idx="885">
                  <c:v>41786</c:v>
                </c:pt>
                <c:pt idx="886">
                  <c:v>41787</c:v>
                </c:pt>
                <c:pt idx="887">
                  <c:v>41788</c:v>
                </c:pt>
                <c:pt idx="888">
                  <c:v>41789</c:v>
                </c:pt>
                <c:pt idx="889">
                  <c:v>41792</c:v>
                </c:pt>
                <c:pt idx="890">
                  <c:v>41793</c:v>
                </c:pt>
                <c:pt idx="891">
                  <c:v>41794</c:v>
                </c:pt>
                <c:pt idx="892">
                  <c:v>41795</c:v>
                </c:pt>
                <c:pt idx="893">
                  <c:v>41796</c:v>
                </c:pt>
                <c:pt idx="894">
                  <c:v>41799</c:v>
                </c:pt>
                <c:pt idx="895">
                  <c:v>41800</c:v>
                </c:pt>
                <c:pt idx="896">
                  <c:v>41801</c:v>
                </c:pt>
                <c:pt idx="897">
                  <c:v>41802</c:v>
                </c:pt>
                <c:pt idx="898">
                  <c:v>41803</c:v>
                </c:pt>
                <c:pt idx="899">
                  <c:v>41806</c:v>
                </c:pt>
                <c:pt idx="900">
                  <c:v>41807</c:v>
                </c:pt>
                <c:pt idx="901">
                  <c:v>41808</c:v>
                </c:pt>
                <c:pt idx="902">
                  <c:v>41809</c:v>
                </c:pt>
                <c:pt idx="903">
                  <c:v>41810</c:v>
                </c:pt>
                <c:pt idx="904">
                  <c:v>41813</c:v>
                </c:pt>
                <c:pt idx="905">
                  <c:v>41814</c:v>
                </c:pt>
                <c:pt idx="906">
                  <c:v>41815</c:v>
                </c:pt>
                <c:pt idx="907">
                  <c:v>41816</c:v>
                </c:pt>
                <c:pt idx="908">
                  <c:v>41817</c:v>
                </c:pt>
                <c:pt idx="909">
                  <c:v>41820</c:v>
                </c:pt>
                <c:pt idx="910">
                  <c:v>41821</c:v>
                </c:pt>
                <c:pt idx="911">
                  <c:v>41822</c:v>
                </c:pt>
                <c:pt idx="912">
                  <c:v>41823</c:v>
                </c:pt>
                <c:pt idx="913">
                  <c:v>41824</c:v>
                </c:pt>
                <c:pt idx="914">
                  <c:v>41827</c:v>
                </c:pt>
                <c:pt idx="915">
                  <c:v>41828</c:v>
                </c:pt>
                <c:pt idx="916">
                  <c:v>41829</c:v>
                </c:pt>
                <c:pt idx="917">
                  <c:v>41830</c:v>
                </c:pt>
                <c:pt idx="918">
                  <c:v>41831</c:v>
                </c:pt>
                <c:pt idx="919">
                  <c:v>41834</c:v>
                </c:pt>
                <c:pt idx="920">
                  <c:v>41835</c:v>
                </c:pt>
                <c:pt idx="921">
                  <c:v>41836</c:v>
                </c:pt>
                <c:pt idx="922">
                  <c:v>41837</c:v>
                </c:pt>
                <c:pt idx="923">
                  <c:v>41838</c:v>
                </c:pt>
                <c:pt idx="924">
                  <c:v>41841</c:v>
                </c:pt>
                <c:pt idx="925">
                  <c:v>41842</c:v>
                </c:pt>
                <c:pt idx="926">
                  <c:v>41843</c:v>
                </c:pt>
                <c:pt idx="927">
                  <c:v>41844</c:v>
                </c:pt>
                <c:pt idx="928">
                  <c:v>41845</c:v>
                </c:pt>
                <c:pt idx="929">
                  <c:v>41848</c:v>
                </c:pt>
                <c:pt idx="930">
                  <c:v>41849</c:v>
                </c:pt>
                <c:pt idx="931">
                  <c:v>41850</c:v>
                </c:pt>
                <c:pt idx="932">
                  <c:v>41851</c:v>
                </c:pt>
                <c:pt idx="933">
                  <c:v>41852</c:v>
                </c:pt>
                <c:pt idx="934">
                  <c:v>41855</c:v>
                </c:pt>
                <c:pt idx="935">
                  <c:v>41856</c:v>
                </c:pt>
                <c:pt idx="936">
                  <c:v>41857</c:v>
                </c:pt>
                <c:pt idx="937">
                  <c:v>41858</c:v>
                </c:pt>
                <c:pt idx="938">
                  <c:v>41859</c:v>
                </c:pt>
                <c:pt idx="939">
                  <c:v>41862</c:v>
                </c:pt>
                <c:pt idx="940">
                  <c:v>41863</c:v>
                </c:pt>
                <c:pt idx="941">
                  <c:v>41864</c:v>
                </c:pt>
                <c:pt idx="942">
                  <c:v>41865</c:v>
                </c:pt>
                <c:pt idx="943">
                  <c:v>41866</c:v>
                </c:pt>
                <c:pt idx="944">
                  <c:v>41869</c:v>
                </c:pt>
                <c:pt idx="945">
                  <c:v>41870</c:v>
                </c:pt>
                <c:pt idx="946">
                  <c:v>41871</c:v>
                </c:pt>
                <c:pt idx="947">
                  <c:v>41872</c:v>
                </c:pt>
                <c:pt idx="948">
                  <c:v>41873</c:v>
                </c:pt>
                <c:pt idx="949">
                  <c:v>41876</c:v>
                </c:pt>
                <c:pt idx="950">
                  <c:v>41877</c:v>
                </c:pt>
                <c:pt idx="951">
                  <c:v>41878</c:v>
                </c:pt>
                <c:pt idx="952">
                  <c:v>41879</c:v>
                </c:pt>
                <c:pt idx="953">
                  <c:v>41880</c:v>
                </c:pt>
                <c:pt idx="954">
                  <c:v>41883</c:v>
                </c:pt>
                <c:pt idx="955">
                  <c:v>41884</c:v>
                </c:pt>
                <c:pt idx="956">
                  <c:v>41885</c:v>
                </c:pt>
                <c:pt idx="957">
                  <c:v>41886</c:v>
                </c:pt>
                <c:pt idx="958">
                  <c:v>41887</c:v>
                </c:pt>
                <c:pt idx="959">
                  <c:v>41890</c:v>
                </c:pt>
                <c:pt idx="960">
                  <c:v>41891</c:v>
                </c:pt>
                <c:pt idx="961">
                  <c:v>41892</c:v>
                </c:pt>
                <c:pt idx="962">
                  <c:v>41893</c:v>
                </c:pt>
                <c:pt idx="963">
                  <c:v>41894</c:v>
                </c:pt>
                <c:pt idx="964">
                  <c:v>41897</c:v>
                </c:pt>
                <c:pt idx="965">
                  <c:v>41898</c:v>
                </c:pt>
                <c:pt idx="966">
                  <c:v>41899</c:v>
                </c:pt>
                <c:pt idx="967">
                  <c:v>41900</c:v>
                </c:pt>
                <c:pt idx="968">
                  <c:v>41901</c:v>
                </c:pt>
                <c:pt idx="969">
                  <c:v>41904</c:v>
                </c:pt>
                <c:pt idx="970">
                  <c:v>41905</c:v>
                </c:pt>
                <c:pt idx="971">
                  <c:v>41906</c:v>
                </c:pt>
                <c:pt idx="972">
                  <c:v>41907</c:v>
                </c:pt>
                <c:pt idx="973">
                  <c:v>41908</c:v>
                </c:pt>
                <c:pt idx="974">
                  <c:v>41911</c:v>
                </c:pt>
                <c:pt idx="975">
                  <c:v>41912</c:v>
                </c:pt>
                <c:pt idx="976">
                  <c:v>41913</c:v>
                </c:pt>
                <c:pt idx="977">
                  <c:v>41914</c:v>
                </c:pt>
                <c:pt idx="978">
                  <c:v>41915</c:v>
                </c:pt>
                <c:pt idx="979">
                  <c:v>41918</c:v>
                </c:pt>
                <c:pt idx="980">
                  <c:v>41919</c:v>
                </c:pt>
                <c:pt idx="981">
                  <c:v>41920</c:v>
                </c:pt>
                <c:pt idx="982">
                  <c:v>41921</c:v>
                </c:pt>
                <c:pt idx="983">
                  <c:v>41922</c:v>
                </c:pt>
                <c:pt idx="984">
                  <c:v>41925</c:v>
                </c:pt>
                <c:pt idx="985">
                  <c:v>41926</c:v>
                </c:pt>
                <c:pt idx="986">
                  <c:v>41927</c:v>
                </c:pt>
                <c:pt idx="987">
                  <c:v>41928</c:v>
                </c:pt>
                <c:pt idx="988">
                  <c:v>41929</c:v>
                </c:pt>
                <c:pt idx="989">
                  <c:v>41932</c:v>
                </c:pt>
                <c:pt idx="990">
                  <c:v>41933</c:v>
                </c:pt>
                <c:pt idx="991">
                  <c:v>41934</c:v>
                </c:pt>
                <c:pt idx="992">
                  <c:v>41935</c:v>
                </c:pt>
                <c:pt idx="993">
                  <c:v>41936</c:v>
                </c:pt>
                <c:pt idx="994">
                  <c:v>41939</c:v>
                </c:pt>
                <c:pt idx="995">
                  <c:v>41940</c:v>
                </c:pt>
                <c:pt idx="996">
                  <c:v>41941</c:v>
                </c:pt>
                <c:pt idx="997">
                  <c:v>41942</c:v>
                </c:pt>
                <c:pt idx="998">
                  <c:v>41943</c:v>
                </c:pt>
                <c:pt idx="999">
                  <c:v>41946</c:v>
                </c:pt>
                <c:pt idx="1000">
                  <c:v>41947</c:v>
                </c:pt>
                <c:pt idx="1001">
                  <c:v>41948</c:v>
                </c:pt>
                <c:pt idx="1002">
                  <c:v>41949</c:v>
                </c:pt>
                <c:pt idx="1003">
                  <c:v>41950</c:v>
                </c:pt>
                <c:pt idx="1004">
                  <c:v>41953</c:v>
                </c:pt>
                <c:pt idx="1005">
                  <c:v>41954</c:v>
                </c:pt>
                <c:pt idx="1006">
                  <c:v>41955</c:v>
                </c:pt>
                <c:pt idx="1007">
                  <c:v>41956</c:v>
                </c:pt>
                <c:pt idx="1008">
                  <c:v>41957</c:v>
                </c:pt>
                <c:pt idx="1009">
                  <c:v>41960</c:v>
                </c:pt>
                <c:pt idx="1010">
                  <c:v>41961</c:v>
                </c:pt>
                <c:pt idx="1011">
                  <c:v>41962</c:v>
                </c:pt>
                <c:pt idx="1012">
                  <c:v>41963</c:v>
                </c:pt>
                <c:pt idx="1013">
                  <c:v>41964</c:v>
                </c:pt>
                <c:pt idx="1014">
                  <c:v>41967</c:v>
                </c:pt>
                <c:pt idx="1015">
                  <c:v>41968</c:v>
                </c:pt>
                <c:pt idx="1016">
                  <c:v>41969</c:v>
                </c:pt>
                <c:pt idx="1017">
                  <c:v>41970</c:v>
                </c:pt>
                <c:pt idx="1018">
                  <c:v>41971</c:v>
                </c:pt>
                <c:pt idx="1019">
                  <c:v>41974</c:v>
                </c:pt>
                <c:pt idx="1020">
                  <c:v>41975</c:v>
                </c:pt>
                <c:pt idx="1021">
                  <c:v>41976</c:v>
                </c:pt>
                <c:pt idx="1022">
                  <c:v>41977</c:v>
                </c:pt>
                <c:pt idx="1023">
                  <c:v>41978</c:v>
                </c:pt>
                <c:pt idx="1024">
                  <c:v>41981</c:v>
                </c:pt>
                <c:pt idx="1025">
                  <c:v>41982</c:v>
                </c:pt>
                <c:pt idx="1026">
                  <c:v>41983</c:v>
                </c:pt>
                <c:pt idx="1027">
                  <c:v>41984</c:v>
                </c:pt>
                <c:pt idx="1028">
                  <c:v>41985</c:v>
                </c:pt>
                <c:pt idx="1029">
                  <c:v>41988</c:v>
                </c:pt>
                <c:pt idx="1030">
                  <c:v>41989</c:v>
                </c:pt>
                <c:pt idx="1031">
                  <c:v>41990</c:v>
                </c:pt>
                <c:pt idx="1032">
                  <c:v>41991</c:v>
                </c:pt>
                <c:pt idx="1033">
                  <c:v>41992</c:v>
                </c:pt>
                <c:pt idx="1034">
                  <c:v>41995</c:v>
                </c:pt>
                <c:pt idx="1035">
                  <c:v>41996</c:v>
                </c:pt>
                <c:pt idx="1036">
                  <c:v>41997</c:v>
                </c:pt>
                <c:pt idx="1037">
                  <c:v>41998</c:v>
                </c:pt>
                <c:pt idx="1038">
                  <c:v>41999</c:v>
                </c:pt>
                <c:pt idx="1039">
                  <c:v>42002</c:v>
                </c:pt>
                <c:pt idx="1040">
                  <c:v>42003</c:v>
                </c:pt>
                <c:pt idx="1041">
                  <c:v>42004</c:v>
                </c:pt>
                <c:pt idx="1042">
                  <c:v>42005</c:v>
                </c:pt>
                <c:pt idx="1043">
                  <c:v>42006</c:v>
                </c:pt>
                <c:pt idx="1044">
                  <c:v>42009</c:v>
                </c:pt>
                <c:pt idx="1045">
                  <c:v>42010</c:v>
                </c:pt>
                <c:pt idx="1046">
                  <c:v>42011</c:v>
                </c:pt>
                <c:pt idx="1047">
                  <c:v>42012</c:v>
                </c:pt>
                <c:pt idx="1048">
                  <c:v>42013</c:v>
                </c:pt>
                <c:pt idx="1049">
                  <c:v>42016</c:v>
                </c:pt>
                <c:pt idx="1050">
                  <c:v>42017</c:v>
                </c:pt>
                <c:pt idx="1051">
                  <c:v>42018</c:v>
                </c:pt>
                <c:pt idx="1052">
                  <c:v>42019</c:v>
                </c:pt>
                <c:pt idx="1053">
                  <c:v>42020</c:v>
                </c:pt>
                <c:pt idx="1054">
                  <c:v>42023</c:v>
                </c:pt>
                <c:pt idx="1055">
                  <c:v>42024</c:v>
                </c:pt>
                <c:pt idx="1056">
                  <c:v>42025</c:v>
                </c:pt>
                <c:pt idx="1057">
                  <c:v>42026</c:v>
                </c:pt>
                <c:pt idx="1058">
                  <c:v>42027</c:v>
                </c:pt>
                <c:pt idx="1059">
                  <c:v>42030</c:v>
                </c:pt>
                <c:pt idx="1060">
                  <c:v>42031</c:v>
                </c:pt>
                <c:pt idx="1061">
                  <c:v>42032</c:v>
                </c:pt>
                <c:pt idx="1062">
                  <c:v>42033</c:v>
                </c:pt>
                <c:pt idx="1063">
                  <c:v>42034</c:v>
                </c:pt>
                <c:pt idx="1064">
                  <c:v>42037</c:v>
                </c:pt>
                <c:pt idx="1065">
                  <c:v>42038</c:v>
                </c:pt>
                <c:pt idx="1066">
                  <c:v>42039</c:v>
                </c:pt>
                <c:pt idx="1067">
                  <c:v>42040</c:v>
                </c:pt>
                <c:pt idx="1068">
                  <c:v>42041</c:v>
                </c:pt>
                <c:pt idx="1069">
                  <c:v>42044</c:v>
                </c:pt>
                <c:pt idx="1070">
                  <c:v>42045</c:v>
                </c:pt>
                <c:pt idx="1071">
                  <c:v>42046</c:v>
                </c:pt>
                <c:pt idx="1072">
                  <c:v>42047</c:v>
                </c:pt>
                <c:pt idx="1073">
                  <c:v>42048</c:v>
                </c:pt>
                <c:pt idx="1074">
                  <c:v>42051</c:v>
                </c:pt>
                <c:pt idx="1075">
                  <c:v>42052</c:v>
                </c:pt>
                <c:pt idx="1076">
                  <c:v>42053</c:v>
                </c:pt>
                <c:pt idx="1077">
                  <c:v>42054</c:v>
                </c:pt>
                <c:pt idx="1078">
                  <c:v>42055</c:v>
                </c:pt>
                <c:pt idx="1079">
                  <c:v>42058</c:v>
                </c:pt>
                <c:pt idx="1080">
                  <c:v>42059</c:v>
                </c:pt>
                <c:pt idx="1081">
                  <c:v>42060</c:v>
                </c:pt>
                <c:pt idx="1082">
                  <c:v>42061</c:v>
                </c:pt>
                <c:pt idx="1083">
                  <c:v>42062</c:v>
                </c:pt>
                <c:pt idx="1084">
                  <c:v>42065</c:v>
                </c:pt>
                <c:pt idx="1085">
                  <c:v>42066</c:v>
                </c:pt>
                <c:pt idx="1086">
                  <c:v>42067</c:v>
                </c:pt>
                <c:pt idx="1087">
                  <c:v>42068</c:v>
                </c:pt>
                <c:pt idx="1088">
                  <c:v>42069</c:v>
                </c:pt>
                <c:pt idx="1089">
                  <c:v>42072</c:v>
                </c:pt>
                <c:pt idx="1090">
                  <c:v>42073</c:v>
                </c:pt>
                <c:pt idx="1091">
                  <c:v>42074</c:v>
                </c:pt>
                <c:pt idx="1092">
                  <c:v>42075</c:v>
                </c:pt>
                <c:pt idx="1093">
                  <c:v>42076</c:v>
                </c:pt>
                <c:pt idx="1094">
                  <c:v>42079</c:v>
                </c:pt>
                <c:pt idx="1095">
                  <c:v>42080</c:v>
                </c:pt>
                <c:pt idx="1096">
                  <c:v>42081</c:v>
                </c:pt>
                <c:pt idx="1097">
                  <c:v>42082</c:v>
                </c:pt>
                <c:pt idx="1098">
                  <c:v>42083</c:v>
                </c:pt>
                <c:pt idx="1099">
                  <c:v>42086</c:v>
                </c:pt>
                <c:pt idx="1100">
                  <c:v>42087</c:v>
                </c:pt>
                <c:pt idx="1101">
                  <c:v>42088</c:v>
                </c:pt>
                <c:pt idx="1102">
                  <c:v>42089</c:v>
                </c:pt>
                <c:pt idx="1103">
                  <c:v>42090</c:v>
                </c:pt>
                <c:pt idx="1104">
                  <c:v>42093</c:v>
                </c:pt>
                <c:pt idx="1105">
                  <c:v>42094</c:v>
                </c:pt>
                <c:pt idx="1106">
                  <c:v>42095</c:v>
                </c:pt>
                <c:pt idx="1107">
                  <c:v>42096</c:v>
                </c:pt>
                <c:pt idx="1108">
                  <c:v>42097</c:v>
                </c:pt>
                <c:pt idx="1109">
                  <c:v>42100</c:v>
                </c:pt>
                <c:pt idx="1110">
                  <c:v>42101</c:v>
                </c:pt>
                <c:pt idx="1111">
                  <c:v>42102</c:v>
                </c:pt>
                <c:pt idx="1112">
                  <c:v>42103</c:v>
                </c:pt>
                <c:pt idx="1113">
                  <c:v>42104</c:v>
                </c:pt>
                <c:pt idx="1114">
                  <c:v>42107</c:v>
                </c:pt>
                <c:pt idx="1115">
                  <c:v>42108</c:v>
                </c:pt>
                <c:pt idx="1116">
                  <c:v>42109</c:v>
                </c:pt>
                <c:pt idx="1117">
                  <c:v>42110</c:v>
                </c:pt>
                <c:pt idx="1118">
                  <c:v>42111</c:v>
                </c:pt>
                <c:pt idx="1119">
                  <c:v>42114</c:v>
                </c:pt>
                <c:pt idx="1120">
                  <c:v>42115</c:v>
                </c:pt>
                <c:pt idx="1121">
                  <c:v>42116</c:v>
                </c:pt>
                <c:pt idx="1122">
                  <c:v>42117</c:v>
                </c:pt>
                <c:pt idx="1123">
                  <c:v>42118</c:v>
                </c:pt>
                <c:pt idx="1124">
                  <c:v>42121</c:v>
                </c:pt>
                <c:pt idx="1125">
                  <c:v>42122</c:v>
                </c:pt>
                <c:pt idx="1126">
                  <c:v>42123</c:v>
                </c:pt>
                <c:pt idx="1127">
                  <c:v>42124</c:v>
                </c:pt>
                <c:pt idx="1128">
                  <c:v>42125</c:v>
                </c:pt>
                <c:pt idx="1129">
                  <c:v>42128</c:v>
                </c:pt>
                <c:pt idx="1130">
                  <c:v>42129</c:v>
                </c:pt>
                <c:pt idx="1131">
                  <c:v>42130</c:v>
                </c:pt>
                <c:pt idx="1132">
                  <c:v>42131</c:v>
                </c:pt>
                <c:pt idx="1133">
                  <c:v>42132</c:v>
                </c:pt>
                <c:pt idx="1134">
                  <c:v>42135</c:v>
                </c:pt>
                <c:pt idx="1135">
                  <c:v>42136</c:v>
                </c:pt>
                <c:pt idx="1136">
                  <c:v>42137</c:v>
                </c:pt>
                <c:pt idx="1137">
                  <c:v>42138</c:v>
                </c:pt>
                <c:pt idx="1138">
                  <c:v>42139</c:v>
                </c:pt>
                <c:pt idx="1139">
                  <c:v>42142</c:v>
                </c:pt>
                <c:pt idx="1140">
                  <c:v>42143</c:v>
                </c:pt>
                <c:pt idx="1141">
                  <c:v>42144</c:v>
                </c:pt>
                <c:pt idx="1142">
                  <c:v>42145</c:v>
                </c:pt>
                <c:pt idx="1143">
                  <c:v>42146</c:v>
                </c:pt>
                <c:pt idx="1144">
                  <c:v>42149</c:v>
                </c:pt>
                <c:pt idx="1145">
                  <c:v>42150</c:v>
                </c:pt>
                <c:pt idx="1146">
                  <c:v>42151</c:v>
                </c:pt>
                <c:pt idx="1147">
                  <c:v>42152</c:v>
                </c:pt>
                <c:pt idx="1148">
                  <c:v>42153</c:v>
                </c:pt>
                <c:pt idx="1149">
                  <c:v>42156</c:v>
                </c:pt>
                <c:pt idx="1150">
                  <c:v>42157</c:v>
                </c:pt>
                <c:pt idx="1151">
                  <c:v>42158</c:v>
                </c:pt>
                <c:pt idx="1152">
                  <c:v>42159</c:v>
                </c:pt>
                <c:pt idx="1153">
                  <c:v>42160</c:v>
                </c:pt>
                <c:pt idx="1154">
                  <c:v>42163</c:v>
                </c:pt>
                <c:pt idx="1155">
                  <c:v>42164</c:v>
                </c:pt>
                <c:pt idx="1156">
                  <c:v>42165</c:v>
                </c:pt>
                <c:pt idx="1157">
                  <c:v>42166</c:v>
                </c:pt>
                <c:pt idx="1158">
                  <c:v>42167</c:v>
                </c:pt>
                <c:pt idx="1159">
                  <c:v>42170</c:v>
                </c:pt>
                <c:pt idx="1160">
                  <c:v>42171</c:v>
                </c:pt>
                <c:pt idx="1161">
                  <c:v>42172</c:v>
                </c:pt>
                <c:pt idx="1162">
                  <c:v>42173</c:v>
                </c:pt>
                <c:pt idx="1163">
                  <c:v>42174</c:v>
                </c:pt>
                <c:pt idx="1164">
                  <c:v>42177</c:v>
                </c:pt>
                <c:pt idx="1165">
                  <c:v>42178</c:v>
                </c:pt>
                <c:pt idx="1166">
                  <c:v>42179</c:v>
                </c:pt>
                <c:pt idx="1167">
                  <c:v>42180</c:v>
                </c:pt>
                <c:pt idx="1168">
                  <c:v>42181</c:v>
                </c:pt>
                <c:pt idx="1169">
                  <c:v>42184</c:v>
                </c:pt>
                <c:pt idx="1170">
                  <c:v>42185</c:v>
                </c:pt>
                <c:pt idx="1171">
                  <c:v>42186</c:v>
                </c:pt>
                <c:pt idx="1172">
                  <c:v>42187</c:v>
                </c:pt>
                <c:pt idx="1173">
                  <c:v>42188</c:v>
                </c:pt>
                <c:pt idx="1174">
                  <c:v>42191</c:v>
                </c:pt>
                <c:pt idx="1175">
                  <c:v>42192</c:v>
                </c:pt>
                <c:pt idx="1176">
                  <c:v>42193</c:v>
                </c:pt>
                <c:pt idx="1177">
                  <c:v>42194</c:v>
                </c:pt>
                <c:pt idx="1178">
                  <c:v>42195</c:v>
                </c:pt>
                <c:pt idx="1179">
                  <c:v>42198</c:v>
                </c:pt>
                <c:pt idx="1180">
                  <c:v>42199</c:v>
                </c:pt>
                <c:pt idx="1181">
                  <c:v>42200</c:v>
                </c:pt>
                <c:pt idx="1182">
                  <c:v>42201</c:v>
                </c:pt>
                <c:pt idx="1183">
                  <c:v>42202</c:v>
                </c:pt>
                <c:pt idx="1184">
                  <c:v>42205</c:v>
                </c:pt>
                <c:pt idx="1185">
                  <c:v>42206</c:v>
                </c:pt>
                <c:pt idx="1186">
                  <c:v>42207</c:v>
                </c:pt>
                <c:pt idx="1187">
                  <c:v>42208</c:v>
                </c:pt>
                <c:pt idx="1188">
                  <c:v>42209</c:v>
                </c:pt>
                <c:pt idx="1189">
                  <c:v>42212</c:v>
                </c:pt>
                <c:pt idx="1190">
                  <c:v>42213</c:v>
                </c:pt>
                <c:pt idx="1191">
                  <c:v>42214</c:v>
                </c:pt>
                <c:pt idx="1192">
                  <c:v>42215</c:v>
                </c:pt>
                <c:pt idx="1193">
                  <c:v>42216</c:v>
                </c:pt>
                <c:pt idx="1194">
                  <c:v>42219</c:v>
                </c:pt>
                <c:pt idx="1195">
                  <c:v>42220</c:v>
                </c:pt>
                <c:pt idx="1196">
                  <c:v>42221</c:v>
                </c:pt>
                <c:pt idx="1197">
                  <c:v>42222</c:v>
                </c:pt>
                <c:pt idx="1198">
                  <c:v>42223</c:v>
                </c:pt>
                <c:pt idx="1199">
                  <c:v>42226</c:v>
                </c:pt>
                <c:pt idx="1200">
                  <c:v>42227</c:v>
                </c:pt>
                <c:pt idx="1201">
                  <c:v>42228</c:v>
                </c:pt>
                <c:pt idx="1202">
                  <c:v>42229</c:v>
                </c:pt>
                <c:pt idx="1203">
                  <c:v>42230</c:v>
                </c:pt>
                <c:pt idx="1204">
                  <c:v>42233</c:v>
                </c:pt>
                <c:pt idx="1205">
                  <c:v>42234</c:v>
                </c:pt>
                <c:pt idx="1206">
                  <c:v>42235</c:v>
                </c:pt>
                <c:pt idx="1207">
                  <c:v>42236</c:v>
                </c:pt>
                <c:pt idx="1208">
                  <c:v>42237</c:v>
                </c:pt>
                <c:pt idx="1209">
                  <c:v>42240</c:v>
                </c:pt>
                <c:pt idx="1210">
                  <c:v>42241</c:v>
                </c:pt>
                <c:pt idx="1211">
                  <c:v>42242</c:v>
                </c:pt>
                <c:pt idx="1212">
                  <c:v>42243</c:v>
                </c:pt>
                <c:pt idx="1213">
                  <c:v>42244</c:v>
                </c:pt>
                <c:pt idx="1214">
                  <c:v>42247</c:v>
                </c:pt>
                <c:pt idx="1215">
                  <c:v>42248</c:v>
                </c:pt>
                <c:pt idx="1216">
                  <c:v>42249</c:v>
                </c:pt>
                <c:pt idx="1217">
                  <c:v>42250</c:v>
                </c:pt>
                <c:pt idx="1218">
                  <c:v>42251</c:v>
                </c:pt>
                <c:pt idx="1219">
                  <c:v>42254</c:v>
                </c:pt>
                <c:pt idx="1220">
                  <c:v>42255</c:v>
                </c:pt>
                <c:pt idx="1221">
                  <c:v>42256</c:v>
                </c:pt>
                <c:pt idx="1222">
                  <c:v>42257</c:v>
                </c:pt>
                <c:pt idx="1223">
                  <c:v>42258</c:v>
                </c:pt>
                <c:pt idx="1224">
                  <c:v>42261</c:v>
                </c:pt>
                <c:pt idx="1225">
                  <c:v>42262</c:v>
                </c:pt>
                <c:pt idx="1226">
                  <c:v>42263</c:v>
                </c:pt>
                <c:pt idx="1227">
                  <c:v>42264</c:v>
                </c:pt>
                <c:pt idx="1228">
                  <c:v>42265</c:v>
                </c:pt>
                <c:pt idx="1229">
                  <c:v>42268</c:v>
                </c:pt>
                <c:pt idx="1230">
                  <c:v>42269</c:v>
                </c:pt>
                <c:pt idx="1231">
                  <c:v>42270</c:v>
                </c:pt>
                <c:pt idx="1232">
                  <c:v>42271</c:v>
                </c:pt>
                <c:pt idx="1233">
                  <c:v>42272</c:v>
                </c:pt>
                <c:pt idx="1234">
                  <c:v>42275</c:v>
                </c:pt>
                <c:pt idx="1235">
                  <c:v>42276</c:v>
                </c:pt>
                <c:pt idx="1236">
                  <c:v>42277</c:v>
                </c:pt>
                <c:pt idx="1237">
                  <c:v>42278</c:v>
                </c:pt>
                <c:pt idx="1238">
                  <c:v>42279</c:v>
                </c:pt>
                <c:pt idx="1239">
                  <c:v>42282</c:v>
                </c:pt>
                <c:pt idx="1240">
                  <c:v>42283</c:v>
                </c:pt>
                <c:pt idx="1241">
                  <c:v>42284</c:v>
                </c:pt>
                <c:pt idx="1242">
                  <c:v>42285</c:v>
                </c:pt>
                <c:pt idx="1243">
                  <c:v>42286</c:v>
                </c:pt>
                <c:pt idx="1244">
                  <c:v>42289</c:v>
                </c:pt>
                <c:pt idx="1245">
                  <c:v>42290</c:v>
                </c:pt>
                <c:pt idx="1246">
                  <c:v>42291</c:v>
                </c:pt>
                <c:pt idx="1247">
                  <c:v>42292</c:v>
                </c:pt>
                <c:pt idx="1248">
                  <c:v>42293</c:v>
                </c:pt>
                <c:pt idx="1249">
                  <c:v>42296</c:v>
                </c:pt>
                <c:pt idx="1250">
                  <c:v>42297</c:v>
                </c:pt>
                <c:pt idx="1251">
                  <c:v>42298</c:v>
                </c:pt>
                <c:pt idx="1252">
                  <c:v>42299</c:v>
                </c:pt>
                <c:pt idx="1253">
                  <c:v>42300</c:v>
                </c:pt>
                <c:pt idx="1254">
                  <c:v>42303</c:v>
                </c:pt>
                <c:pt idx="1255">
                  <c:v>42304</c:v>
                </c:pt>
                <c:pt idx="1256">
                  <c:v>42305</c:v>
                </c:pt>
                <c:pt idx="1257">
                  <c:v>42306</c:v>
                </c:pt>
                <c:pt idx="1258">
                  <c:v>42307</c:v>
                </c:pt>
                <c:pt idx="1259">
                  <c:v>42310</c:v>
                </c:pt>
                <c:pt idx="1260">
                  <c:v>42311</c:v>
                </c:pt>
                <c:pt idx="1261">
                  <c:v>42312</c:v>
                </c:pt>
                <c:pt idx="1262">
                  <c:v>42313</c:v>
                </c:pt>
                <c:pt idx="1263">
                  <c:v>42314</c:v>
                </c:pt>
                <c:pt idx="1264">
                  <c:v>42317</c:v>
                </c:pt>
                <c:pt idx="1265">
                  <c:v>42318</c:v>
                </c:pt>
                <c:pt idx="1266">
                  <c:v>42319</c:v>
                </c:pt>
                <c:pt idx="1267">
                  <c:v>42320</c:v>
                </c:pt>
                <c:pt idx="1268">
                  <c:v>42321</c:v>
                </c:pt>
                <c:pt idx="1269">
                  <c:v>42324</c:v>
                </c:pt>
                <c:pt idx="1270">
                  <c:v>42325</c:v>
                </c:pt>
                <c:pt idx="1271">
                  <c:v>42326</c:v>
                </c:pt>
                <c:pt idx="1272">
                  <c:v>42327</c:v>
                </c:pt>
                <c:pt idx="1273">
                  <c:v>42328</c:v>
                </c:pt>
                <c:pt idx="1274">
                  <c:v>42331</c:v>
                </c:pt>
                <c:pt idx="1275">
                  <c:v>42332</c:v>
                </c:pt>
                <c:pt idx="1276">
                  <c:v>42333</c:v>
                </c:pt>
                <c:pt idx="1277">
                  <c:v>42334</c:v>
                </c:pt>
                <c:pt idx="1278">
                  <c:v>42335</c:v>
                </c:pt>
                <c:pt idx="1279">
                  <c:v>42338</c:v>
                </c:pt>
                <c:pt idx="1280">
                  <c:v>42339</c:v>
                </c:pt>
                <c:pt idx="1281">
                  <c:v>42340</c:v>
                </c:pt>
                <c:pt idx="1282">
                  <c:v>42341</c:v>
                </c:pt>
                <c:pt idx="1283">
                  <c:v>42342</c:v>
                </c:pt>
                <c:pt idx="1284">
                  <c:v>42345</c:v>
                </c:pt>
                <c:pt idx="1285">
                  <c:v>42346</c:v>
                </c:pt>
                <c:pt idx="1286">
                  <c:v>42347</c:v>
                </c:pt>
                <c:pt idx="1287">
                  <c:v>42348</c:v>
                </c:pt>
                <c:pt idx="1288">
                  <c:v>42349</c:v>
                </c:pt>
                <c:pt idx="1289">
                  <c:v>42352</c:v>
                </c:pt>
                <c:pt idx="1290">
                  <c:v>42353</c:v>
                </c:pt>
                <c:pt idx="1291">
                  <c:v>42354</c:v>
                </c:pt>
                <c:pt idx="1292">
                  <c:v>42355</c:v>
                </c:pt>
                <c:pt idx="1293">
                  <c:v>42356</c:v>
                </c:pt>
                <c:pt idx="1294">
                  <c:v>42359</c:v>
                </c:pt>
                <c:pt idx="1295">
                  <c:v>42360</c:v>
                </c:pt>
                <c:pt idx="1296">
                  <c:v>42361</c:v>
                </c:pt>
                <c:pt idx="1297">
                  <c:v>42362</c:v>
                </c:pt>
                <c:pt idx="1298">
                  <c:v>42363</c:v>
                </c:pt>
                <c:pt idx="1299">
                  <c:v>42366</c:v>
                </c:pt>
                <c:pt idx="1300">
                  <c:v>42367</c:v>
                </c:pt>
                <c:pt idx="1301">
                  <c:v>42368</c:v>
                </c:pt>
                <c:pt idx="1302">
                  <c:v>42369</c:v>
                </c:pt>
                <c:pt idx="1303">
                  <c:v>42370</c:v>
                </c:pt>
                <c:pt idx="1304">
                  <c:v>42373</c:v>
                </c:pt>
                <c:pt idx="1305">
                  <c:v>42374</c:v>
                </c:pt>
                <c:pt idx="1306">
                  <c:v>42375</c:v>
                </c:pt>
                <c:pt idx="1307">
                  <c:v>42376</c:v>
                </c:pt>
                <c:pt idx="1308">
                  <c:v>42377</c:v>
                </c:pt>
                <c:pt idx="1309">
                  <c:v>42380</c:v>
                </c:pt>
                <c:pt idx="1310">
                  <c:v>42381</c:v>
                </c:pt>
                <c:pt idx="1311">
                  <c:v>42382</c:v>
                </c:pt>
                <c:pt idx="1312">
                  <c:v>42383</c:v>
                </c:pt>
                <c:pt idx="1313">
                  <c:v>42384</c:v>
                </c:pt>
                <c:pt idx="1314">
                  <c:v>42387</c:v>
                </c:pt>
                <c:pt idx="1315">
                  <c:v>42388</c:v>
                </c:pt>
                <c:pt idx="1316">
                  <c:v>42389</c:v>
                </c:pt>
                <c:pt idx="1317">
                  <c:v>42390</c:v>
                </c:pt>
                <c:pt idx="1318">
                  <c:v>42391</c:v>
                </c:pt>
                <c:pt idx="1319">
                  <c:v>42394</c:v>
                </c:pt>
                <c:pt idx="1320">
                  <c:v>42395</c:v>
                </c:pt>
                <c:pt idx="1321">
                  <c:v>42396</c:v>
                </c:pt>
                <c:pt idx="1322">
                  <c:v>42397</c:v>
                </c:pt>
                <c:pt idx="1323">
                  <c:v>42398</c:v>
                </c:pt>
                <c:pt idx="1324">
                  <c:v>42401</c:v>
                </c:pt>
                <c:pt idx="1325">
                  <c:v>42402</c:v>
                </c:pt>
                <c:pt idx="1326">
                  <c:v>42403</c:v>
                </c:pt>
                <c:pt idx="1327">
                  <c:v>42404</c:v>
                </c:pt>
                <c:pt idx="1328">
                  <c:v>42405</c:v>
                </c:pt>
                <c:pt idx="1329">
                  <c:v>42408</c:v>
                </c:pt>
                <c:pt idx="1330">
                  <c:v>42409</c:v>
                </c:pt>
                <c:pt idx="1331">
                  <c:v>42410</c:v>
                </c:pt>
                <c:pt idx="1332">
                  <c:v>42411</c:v>
                </c:pt>
                <c:pt idx="1333">
                  <c:v>42412</c:v>
                </c:pt>
                <c:pt idx="1334">
                  <c:v>42415</c:v>
                </c:pt>
                <c:pt idx="1335">
                  <c:v>42416</c:v>
                </c:pt>
                <c:pt idx="1336">
                  <c:v>42417</c:v>
                </c:pt>
                <c:pt idx="1337">
                  <c:v>42418</c:v>
                </c:pt>
                <c:pt idx="1338">
                  <c:v>42419</c:v>
                </c:pt>
                <c:pt idx="1339">
                  <c:v>42422</c:v>
                </c:pt>
                <c:pt idx="1340">
                  <c:v>42423</c:v>
                </c:pt>
                <c:pt idx="1341">
                  <c:v>42424</c:v>
                </c:pt>
                <c:pt idx="1342">
                  <c:v>42425</c:v>
                </c:pt>
                <c:pt idx="1343">
                  <c:v>42426</c:v>
                </c:pt>
                <c:pt idx="1344">
                  <c:v>42429</c:v>
                </c:pt>
                <c:pt idx="1345">
                  <c:v>42430</c:v>
                </c:pt>
                <c:pt idx="1346">
                  <c:v>42431</c:v>
                </c:pt>
                <c:pt idx="1347">
                  <c:v>42432</c:v>
                </c:pt>
                <c:pt idx="1348">
                  <c:v>42433</c:v>
                </c:pt>
                <c:pt idx="1349">
                  <c:v>42436</c:v>
                </c:pt>
                <c:pt idx="1350">
                  <c:v>42437</c:v>
                </c:pt>
                <c:pt idx="1351">
                  <c:v>42438</c:v>
                </c:pt>
                <c:pt idx="1352">
                  <c:v>42439</c:v>
                </c:pt>
                <c:pt idx="1353">
                  <c:v>42440</c:v>
                </c:pt>
                <c:pt idx="1354">
                  <c:v>42443</c:v>
                </c:pt>
                <c:pt idx="1355">
                  <c:v>42444</c:v>
                </c:pt>
                <c:pt idx="1356">
                  <c:v>42445</c:v>
                </c:pt>
                <c:pt idx="1357">
                  <c:v>42446</c:v>
                </c:pt>
                <c:pt idx="1358">
                  <c:v>42447</c:v>
                </c:pt>
                <c:pt idx="1359">
                  <c:v>42450</c:v>
                </c:pt>
                <c:pt idx="1360">
                  <c:v>42451</c:v>
                </c:pt>
                <c:pt idx="1361">
                  <c:v>42452</c:v>
                </c:pt>
                <c:pt idx="1362">
                  <c:v>42453</c:v>
                </c:pt>
                <c:pt idx="1363">
                  <c:v>42454</c:v>
                </c:pt>
                <c:pt idx="1364">
                  <c:v>42457</c:v>
                </c:pt>
                <c:pt idx="1365">
                  <c:v>42458</c:v>
                </c:pt>
                <c:pt idx="1366">
                  <c:v>42459</c:v>
                </c:pt>
                <c:pt idx="1367">
                  <c:v>42460</c:v>
                </c:pt>
                <c:pt idx="1368">
                  <c:v>42461</c:v>
                </c:pt>
                <c:pt idx="1369">
                  <c:v>42464</c:v>
                </c:pt>
                <c:pt idx="1370">
                  <c:v>42465</c:v>
                </c:pt>
                <c:pt idx="1371">
                  <c:v>42466</c:v>
                </c:pt>
                <c:pt idx="1372">
                  <c:v>42467</c:v>
                </c:pt>
                <c:pt idx="1373">
                  <c:v>42468</c:v>
                </c:pt>
                <c:pt idx="1374">
                  <c:v>42471</c:v>
                </c:pt>
                <c:pt idx="1375">
                  <c:v>42472</c:v>
                </c:pt>
                <c:pt idx="1376">
                  <c:v>42473</c:v>
                </c:pt>
                <c:pt idx="1377">
                  <c:v>42474</c:v>
                </c:pt>
                <c:pt idx="1378">
                  <c:v>42475</c:v>
                </c:pt>
                <c:pt idx="1379">
                  <c:v>42478</c:v>
                </c:pt>
                <c:pt idx="1380">
                  <c:v>42479</c:v>
                </c:pt>
                <c:pt idx="1381">
                  <c:v>42480</c:v>
                </c:pt>
                <c:pt idx="1382">
                  <c:v>42481</c:v>
                </c:pt>
                <c:pt idx="1383">
                  <c:v>42482</c:v>
                </c:pt>
                <c:pt idx="1384">
                  <c:v>42485</c:v>
                </c:pt>
                <c:pt idx="1385">
                  <c:v>42486</c:v>
                </c:pt>
                <c:pt idx="1386">
                  <c:v>42487</c:v>
                </c:pt>
                <c:pt idx="1387">
                  <c:v>42488</c:v>
                </c:pt>
                <c:pt idx="1388">
                  <c:v>42489</c:v>
                </c:pt>
                <c:pt idx="1389">
                  <c:v>42492</c:v>
                </c:pt>
                <c:pt idx="1390">
                  <c:v>42493</c:v>
                </c:pt>
                <c:pt idx="1391">
                  <c:v>42494</c:v>
                </c:pt>
                <c:pt idx="1392">
                  <c:v>42495</c:v>
                </c:pt>
                <c:pt idx="1393">
                  <c:v>42496</c:v>
                </c:pt>
                <c:pt idx="1394">
                  <c:v>42499</c:v>
                </c:pt>
                <c:pt idx="1395">
                  <c:v>42500</c:v>
                </c:pt>
                <c:pt idx="1396">
                  <c:v>42501</c:v>
                </c:pt>
                <c:pt idx="1397">
                  <c:v>42502</c:v>
                </c:pt>
                <c:pt idx="1398">
                  <c:v>42503</c:v>
                </c:pt>
                <c:pt idx="1399">
                  <c:v>42506</c:v>
                </c:pt>
                <c:pt idx="1400">
                  <c:v>42507</c:v>
                </c:pt>
                <c:pt idx="1401">
                  <c:v>42508</c:v>
                </c:pt>
                <c:pt idx="1402">
                  <c:v>42509</c:v>
                </c:pt>
                <c:pt idx="1403">
                  <c:v>42510</c:v>
                </c:pt>
                <c:pt idx="1404">
                  <c:v>42513</c:v>
                </c:pt>
                <c:pt idx="1405">
                  <c:v>42514</c:v>
                </c:pt>
                <c:pt idx="1406">
                  <c:v>42515</c:v>
                </c:pt>
                <c:pt idx="1407">
                  <c:v>42516</c:v>
                </c:pt>
                <c:pt idx="1408">
                  <c:v>42517</c:v>
                </c:pt>
                <c:pt idx="1409">
                  <c:v>42520</c:v>
                </c:pt>
                <c:pt idx="1410">
                  <c:v>42521</c:v>
                </c:pt>
                <c:pt idx="1411">
                  <c:v>42522</c:v>
                </c:pt>
                <c:pt idx="1412">
                  <c:v>42523</c:v>
                </c:pt>
                <c:pt idx="1413">
                  <c:v>42524</c:v>
                </c:pt>
                <c:pt idx="1414">
                  <c:v>42527</c:v>
                </c:pt>
                <c:pt idx="1415">
                  <c:v>42528</c:v>
                </c:pt>
                <c:pt idx="1416">
                  <c:v>42529</c:v>
                </c:pt>
                <c:pt idx="1417">
                  <c:v>42530</c:v>
                </c:pt>
                <c:pt idx="1418">
                  <c:v>42531</c:v>
                </c:pt>
                <c:pt idx="1419">
                  <c:v>42534</c:v>
                </c:pt>
                <c:pt idx="1420">
                  <c:v>42535</c:v>
                </c:pt>
                <c:pt idx="1421">
                  <c:v>42536</c:v>
                </c:pt>
                <c:pt idx="1422">
                  <c:v>42537</c:v>
                </c:pt>
                <c:pt idx="1423">
                  <c:v>42538</c:v>
                </c:pt>
                <c:pt idx="1424">
                  <c:v>42541</c:v>
                </c:pt>
                <c:pt idx="1425">
                  <c:v>42542</c:v>
                </c:pt>
                <c:pt idx="1426">
                  <c:v>42543</c:v>
                </c:pt>
                <c:pt idx="1427">
                  <c:v>42544</c:v>
                </c:pt>
                <c:pt idx="1428">
                  <c:v>42545</c:v>
                </c:pt>
                <c:pt idx="1429">
                  <c:v>42548</c:v>
                </c:pt>
                <c:pt idx="1430">
                  <c:v>42549</c:v>
                </c:pt>
                <c:pt idx="1431">
                  <c:v>42550</c:v>
                </c:pt>
                <c:pt idx="1432">
                  <c:v>42551</c:v>
                </c:pt>
                <c:pt idx="1433">
                  <c:v>42552</c:v>
                </c:pt>
                <c:pt idx="1434">
                  <c:v>42555</c:v>
                </c:pt>
                <c:pt idx="1435">
                  <c:v>42556</c:v>
                </c:pt>
                <c:pt idx="1436">
                  <c:v>42557</c:v>
                </c:pt>
                <c:pt idx="1437">
                  <c:v>42558</c:v>
                </c:pt>
                <c:pt idx="1438">
                  <c:v>42559</c:v>
                </c:pt>
                <c:pt idx="1439">
                  <c:v>42562</c:v>
                </c:pt>
                <c:pt idx="1440">
                  <c:v>42563</c:v>
                </c:pt>
                <c:pt idx="1441">
                  <c:v>42564</c:v>
                </c:pt>
                <c:pt idx="1442">
                  <c:v>42565</c:v>
                </c:pt>
                <c:pt idx="1443">
                  <c:v>42566</c:v>
                </c:pt>
                <c:pt idx="1444">
                  <c:v>42569</c:v>
                </c:pt>
                <c:pt idx="1445">
                  <c:v>42570</c:v>
                </c:pt>
                <c:pt idx="1446">
                  <c:v>42571</c:v>
                </c:pt>
                <c:pt idx="1447">
                  <c:v>42572</c:v>
                </c:pt>
                <c:pt idx="1448">
                  <c:v>42573</c:v>
                </c:pt>
                <c:pt idx="1449">
                  <c:v>42576</c:v>
                </c:pt>
                <c:pt idx="1450">
                  <c:v>42577</c:v>
                </c:pt>
                <c:pt idx="1451">
                  <c:v>42578</c:v>
                </c:pt>
                <c:pt idx="1452">
                  <c:v>42579</c:v>
                </c:pt>
                <c:pt idx="1453">
                  <c:v>42580</c:v>
                </c:pt>
                <c:pt idx="1454">
                  <c:v>42583</c:v>
                </c:pt>
                <c:pt idx="1455">
                  <c:v>42584</c:v>
                </c:pt>
                <c:pt idx="1456">
                  <c:v>42585</c:v>
                </c:pt>
                <c:pt idx="1457">
                  <c:v>42586</c:v>
                </c:pt>
                <c:pt idx="1458">
                  <c:v>42587</c:v>
                </c:pt>
                <c:pt idx="1459">
                  <c:v>42590</c:v>
                </c:pt>
                <c:pt idx="1460">
                  <c:v>42591</c:v>
                </c:pt>
                <c:pt idx="1461">
                  <c:v>42592</c:v>
                </c:pt>
                <c:pt idx="1462">
                  <c:v>42593</c:v>
                </c:pt>
                <c:pt idx="1463">
                  <c:v>42594</c:v>
                </c:pt>
                <c:pt idx="1464">
                  <c:v>42597</c:v>
                </c:pt>
                <c:pt idx="1465">
                  <c:v>42598</c:v>
                </c:pt>
                <c:pt idx="1466">
                  <c:v>42599</c:v>
                </c:pt>
                <c:pt idx="1467">
                  <c:v>42600</c:v>
                </c:pt>
                <c:pt idx="1468">
                  <c:v>42601</c:v>
                </c:pt>
                <c:pt idx="1469">
                  <c:v>42604</c:v>
                </c:pt>
                <c:pt idx="1470">
                  <c:v>42605</c:v>
                </c:pt>
                <c:pt idx="1471">
                  <c:v>42606</c:v>
                </c:pt>
                <c:pt idx="1472">
                  <c:v>42607</c:v>
                </c:pt>
                <c:pt idx="1473">
                  <c:v>42608</c:v>
                </c:pt>
                <c:pt idx="1474">
                  <c:v>42611</c:v>
                </c:pt>
                <c:pt idx="1475">
                  <c:v>42612</c:v>
                </c:pt>
                <c:pt idx="1476">
                  <c:v>42613</c:v>
                </c:pt>
                <c:pt idx="1477">
                  <c:v>42614</c:v>
                </c:pt>
                <c:pt idx="1478">
                  <c:v>42615</c:v>
                </c:pt>
                <c:pt idx="1479">
                  <c:v>42618</c:v>
                </c:pt>
                <c:pt idx="1480">
                  <c:v>42619</c:v>
                </c:pt>
                <c:pt idx="1481">
                  <c:v>42620</c:v>
                </c:pt>
                <c:pt idx="1482">
                  <c:v>42621</c:v>
                </c:pt>
                <c:pt idx="1483">
                  <c:v>42622</c:v>
                </c:pt>
                <c:pt idx="1484">
                  <c:v>42625</c:v>
                </c:pt>
                <c:pt idx="1485">
                  <c:v>42626</c:v>
                </c:pt>
                <c:pt idx="1486">
                  <c:v>42627</c:v>
                </c:pt>
                <c:pt idx="1487">
                  <c:v>42628</c:v>
                </c:pt>
                <c:pt idx="1488">
                  <c:v>42629</c:v>
                </c:pt>
                <c:pt idx="1489">
                  <c:v>42632</c:v>
                </c:pt>
                <c:pt idx="1490">
                  <c:v>42633</c:v>
                </c:pt>
                <c:pt idx="1491">
                  <c:v>42634</c:v>
                </c:pt>
                <c:pt idx="1492">
                  <c:v>42635</c:v>
                </c:pt>
                <c:pt idx="1493">
                  <c:v>42636</c:v>
                </c:pt>
                <c:pt idx="1494">
                  <c:v>42639</c:v>
                </c:pt>
                <c:pt idx="1495">
                  <c:v>42640</c:v>
                </c:pt>
                <c:pt idx="1496">
                  <c:v>42641</c:v>
                </c:pt>
                <c:pt idx="1497">
                  <c:v>42642</c:v>
                </c:pt>
                <c:pt idx="1498">
                  <c:v>42643</c:v>
                </c:pt>
                <c:pt idx="1499">
                  <c:v>42646</c:v>
                </c:pt>
                <c:pt idx="1500">
                  <c:v>42647</c:v>
                </c:pt>
                <c:pt idx="1501">
                  <c:v>42648</c:v>
                </c:pt>
                <c:pt idx="1502">
                  <c:v>42649</c:v>
                </c:pt>
                <c:pt idx="1503">
                  <c:v>42650</c:v>
                </c:pt>
                <c:pt idx="1504">
                  <c:v>42653</c:v>
                </c:pt>
                <c:pt idx="1505">
                  <c:v>42654</c:v>
                </c:pt>
                <c:pt idx="1506">
                  <c:v>42655</c:v>
                </c:pt>
                <c:pt idx="1507">
                  <c:v>42656</c:v>
                </c:pt>
                <c:pt idx="1508">
                  <c:v>42657</c:v>
                </c:pt>
                <c:pt idx="1509">
                  <c:v>42660</c:v>
                </c:pt>
                <c:pt idx="1510">
                  <c:v>42661</c:v>
                </c:pt>
                <c:pt idx="1511">
                  <c:v>42662</c:v>
                </c:pt>
                <c:pt idx="1512">
                  <c:v>42663</c:v>
                </c:pt>
                <c:pt idx="1513">
                  <c:v>42664</c:v>
                </c:pt>
                <c:pt idx="1514">
                  <c:v>42667</c:v>
                </c:pt>
                <c:pt idx="1515">
                  <c:v>42668</c:v>
                </c:pt>
                <c:pt idx="1516">
                  <c:v>42669</c:v>
                </c:pt>
                <c:pt idx="1517">
                  <c:v>42670</c:v>
                </c:pt>
                <c:pt idx="1518">
                  <c:v>42671</c:v>
                </c:pt>
                <c:pt idx="1519">
                  <c:v>42674</c:v>
                </c:pt>
                <c:pt idx="1520">
                  <c:v>42675</c:v>
                </c:pt>
                <c:pt idx="1521">
                  <c:v>42676</c:v>
                </c:pt>
                <c:pt idx="1522">
                  <c:v>42677</c:v>
                </c:pt>
                <c:pt idx="1523">
                  <c:v>42678</c:v>
                </c:pt>
                <c:pt idx="1524">
                  <c:v>42681</c:v>
                </c:pt>
                <c:pt idx="1525">
                  <c:v>42682</c:v>
                </c:pt>
                <c:pt idx="1526">
                  <c:v>42683</c:v>
                </c:pt>
                <c:pt idx="1527">
                  <c:v>42684</c:v>
                </c:pt>
                <c:pt idx="1528">
                  <c:v>42685</c:v>
                </c:pt>
                <c:pt idx="1529">
                  <c:v>42688</c:v>
                </c:pt>
                <c:pt idx="1530">
                  <c:v>42689</c:v>
                </c:pt>
                <c:pt idx="1531">
                  <c:v>42690</c:v>
                </c:pt>
                <c:pt idx="1532">
                  <c:v>42691</c:v>
                </c:pt>
                <c:pt idx="1533">
                  <c:v>42692</c:v>
                </c:pt>
                <c:pt idx="1534">
                  <c:v>42695</c:v>
                </c:pt>
                <c:pt idx="1535">
                  <c:v>42696</c:v>
                </c:pt>
                <c:pt idx="1536">
                  <c:v>42697</c:v>
                </c:pt>
                <c:pt idx="1537">
                  <c:v>42698</c:v>
                </c:pt>
                <c:pt idx="1538">
                  <c:v>42699</c:v>
                </c:pt>
                <c:pt idx="1539">
                  <c:v>42702</c:v>
                </c:pt>
                <c:pt idx="1540">
                  <c:v>42703</c:v>
                </c:pt>
                <c:pt idx="1541">
                  <c:v>42704</c:v>
                </c:pt>
                <c:pt idx="1542">
                  <c:v>42705</c:v>
                </c:pt>
                <c:pt idx="1543">
                  <c:v>42706</c:v>
                </c:pt>
                <c:pt idx="1544">
                  <c:v>42709</c:v>
                </c:pt>
                <c:pt idx="1545">
                  <c:v>42710</c:v>
                </c:pt>
                <c:pt idx="1546">
                  <c:v>42711</c:v>
                </c:pt>
                <c:pt idx="1547">
                  <c:v>42712</c:v>
                </c:pt>
                <c:pt idx="1548">
                  <c:v>42713</c:v>
                </c:pt>
                <c:pt idx="1549">
                  <c:v>42716</c:v>
                </c:pt>
                <c:pt idx="1550">
                  <c:v>42717</c:v>
                </c:pt>
                <c:pt idx="1551">
                  <c:v>42718</c:v>
                </c:pt>
                <c:pt idx="1552">
                  <c:v>42719</c:v>
                </c:pt>
                <c:pt idx="1553">
                  <c:v>42720</c:v>
                </c:pt>
                <c:pt idx="1554">
                  <c:v>42723</c:v>
                </c:pt>
                <c:pt idx="1555">
                  <c:v>42724</c:v>
                </c:pt>
                <c:pt idx="1556">
                  <c:v>42725</c:v>
                </c:pt>
                <c:pt idx="1557">
                  <c:v>42726</c:v>
                </c:pt>
                <c:pt idx="1558">
                  <c:v>42727</c:v>
                </c:pt>
                <c:pt idx="1559">
                  <c:v>42730</c:v>
                </c:pt>
                <c:pt idx="1560">
                  <c:v>42731</c:v>
                </c:pt>
                <c:pt idx="1561">
                  <c:v>42732</c:v>
                </c:pt>
                <c:pt idx="1562">
                  <c:v>42733</c:v>
                </c:pt>
                <c:pt idx="1563">
                  <c:v>42734</c:v>
                </c:pt>
                <c:pt idx="1564">
                  <c:v>42737</c:v>
                </c:pt>
                <c:pt idx="1565">
                  <c:v>42738</c:v>
                </c:pt>
                <c:pt idx="1566">
                  <c:v>42739</c:v>
                </c:pt>
                <c:pt idx="1567">
                  <c:v>42740</c:v>
                </c:pt>
                <c:pt idx="1568">
                  <c:v>42741</c:v>
                </c:pt>
                <c:pt idx="1569">
                  <c:v>42744</c:v>
                </c:pt>
                <c:pt idx="1570">
                  <c:v>42745</c:v>
                </c:pt>
                <c:pt idx="1571">
                  <c:v>42746</c:v>
                </c:pt>
                <c:pt idx="1572">
                  <c:v>42747</c:v>
                </c:pt>
                <c:pt idx="1573">
                  <c:v>42748</c:v>
                </c:pt>
                <c:pt idx="1574">
                  <c:v>42751</c:v>
                </c:pt>
                <c:pt idx="1575">
                  <c:v>42752</c:v>
                </c:pt>
                <c:pt idx="1576">
                  <c:v>42753</c:v>
                </c:pt>
                <c:pt idx="1577">
                  <c:v>42754</c:v>
                </c:pt>
                <c:pt idx="1578">
                  <c:v>42755</c:v>
                </c:pt>
                <c:pt idx="1579">
                  <c:v>42758</c:v>
                </c:pt>
                <c:pt idx="1580">
                  <c:v>42759</c:v>
                </c:pt>
                <c:pt idx="1581">
                  <c:v>42760</c:v>
                </c:pt>
                <c:pt idx="1582">
                  <c:v>42761</c:v>
                </c:pt>
                <c:pt idx="1583">
                  <c:v>42762</c:v>
                </c:pt>
                <c:pt idx="1584">
                  <c:v>42765</c:v>
                </c:pt>
                <c:pt idx="1585">
                  <c:v>42766</c:v>
                </c:pt>
                <c:pt idx="1586">
                  <c:v>42767</c:v>
                </c:pt>
                <c:pt idx="1587">
                  <c:v>42768</c:v>
                </c:pt>
                <c:pt idx="1588">
                  <c:v>42769</c:v>
                </c:pt>
                <c:pt idx="1589">
                  <c:v>42772</c:v>
                </c:pt>
                <c:pt idx="1590">
                  <c:v>42773</c:v>
                </c:pt>
                <c:pt idx="1591">
                  <c:v>42774</c:v>
                </c:pt>
                <c:pt idx="1592">
                  <c:v>42775</c:v>
                </c:pt>
                <c:pt idx="1593">
                  <c:v>42776</c:v>
                </c:pt>
                <c:pt idx="1594">
                  <c:v>42779</c:v>
                </c:pt>
                <c:pt idx="1595">
                  <c:v>42780</c:v>
                </c:pt>
                <c:pt idx="1596">
                  <c:v>42781</c:v>
                </c:pt>
                <c:pt idx="1597">
                  <c:v>42782</c:v>
                </c:pt>
                <c:pt idx="1598">
                  <c:v>42783</c:v>
                </c:pt>
                <c:pt idx="1599">
                  <c:v>42786</c:v>
                </c:pt>
                <c:pt idx="1600">
                  <c:v>42787</c:v>
                </c:pt>
                <c:pt idx="1601">
                  <c:v>42788</c:v>
                </c:pt>
                <c:pt idx="1602">
                  <c:v>42789</c:v>
                </c:pt>
                <c:pt idx="1603">
                  <c:v>42790</c:v>
                </c:pt>
                <c:pt idx="1604">
                  <c:v>42793</c:v>
                </c:pt>
                <c:pt idx="1605">
                  <c:v>42794</c:v>
                </c:pt>
                <c:pt idx="1606">
                  <c:v>42795</c:v>
                </c:pt>
                <c:pt idx="1607">
                  <c:v>42796</c:v>
                </c:pt>
                <c:pt idx="1608">
                  <c:v>42797</c:v>
                </c:pt>
                <c:pt idx="1609">
                  <c:v>42800</c:v>
                </c:pt>
                <c:pt idx="1610">
                  <c:v>42801</c:v>
                </c:pt>
                <c:pt idx="1611">
                  <c:v>42802</c:v>
                </c:pt>
                <c:pt idx="1612">
                  <c:v>42803</c:v>
                </c:pt>
                <c:pt idx="1613">
                  <c:v>42804</c:v>
                </c:pt>
                <c:pt idx="1614">
                  <c:v>42807</c:v>
                </c:pt>
                <c:pt idx="1615">
                  <c:v>42808</c:v>
                </c:pt>
                <c:pt idx="1616">
                  <c:v>42809</c:v>
                </c:pt>
                <c:pt idx="1617">
                  <c:v>42810</c:v>
                </c:pt>
                <c:pt idx="1618">
                  <c:v>42811</c:v>
                </c:pt>
                <c:pt idx="1619">
                  <c:v>42814</c:v>
                </c:pt>
                <c:pt idx="1620">
                  <c:v>42815</c:v>
                </c:pt>
                <c:pt idx="1621">
                  <c:v>42816</c:v>
                </c:pt>
                <c:pt idx="1622">
                  <c:v>42817</c:v>
                </c:pt>
                <c:pt idx="1623">
                  <c:v>42818</c:v>
                </c:pt>
                <c:pt idx="1624">
                  <c:v>42821</c:v>
                </c:pt>
                <c:pt idx="1625">
                  <c:v>42822</c:v>
                </c:pt>
                <c:pt idx="1626">
                  <c:v>42823</c:v>
                </c:pt>
                <c:pt idx="1627">
                  <c:v>42824</c:v>
                </c:pt>
                <c:pt idx="1628">
                  <c:v>42825</c:v>
                </c:pt>
                <c:pt idx="1629">
                  <c:v>42828</c:v>
                </c:pt>
                <c:pt idx="1630">
                  <c:v>42829</c:v>
                </c:pt>
                <c:pt idx="1631">
                  <c:v>42830</c:v>
                </c:pt>
                <c:pt idx="1632">
                  <c:v>42831</c:v>
                </c:pt>
                <c:pt idx="1633">
                  <c:v>42832</c:v>
                </c:pt>
                <c:pt idx="1634">
                  <c:v>42835</c:v>
                </c:pt>
                <c:pt idx="1635">
                  <c:v>42836</c:v>
                </c:pt>
                <c:pt idx="1636">
                  <c:v>42837</c:v>
                </c:pt>
                <c:pt idx="1637">
                  <c:v>42838</c:v>
                </c:pt>
                <c:pt idx="1638">
                  <c:v>42839</c:v>
                </c:pt>
                <c:pt idx="1639">
                  <c:v>42842</c:v>
                </c:pt>
                <c:pt idx="1640">
                  <c:v>42843</c:v>
                </c:pt>
                <c:pt idx="1641">
                  <c:v>42844</c:v>
                </c:pt>
                <c:pt idx="1642">
                  <c:v>42845</c:v>
                </c:pt>
                <c:pt idx="1643">
                  <c:v>42846</c:v>
                </c:pt>
                <c:pt idx="1644">
                  <c:v>42849</c:v>
                </c:pt>
                <c:pt idx="1645">
                  <c:v>42850</c:v>
                </c:pt>
                <c:pt idx="1646">
                  <c:v>42851</c:v>
                </c:pt>
                <c:pt idx="1647">
                  <c:v>42852</c:v>
                </c:pt>
                <c:pt idx="1648">
                  <c:v>42853</c:v>
                </c:pt>
                <c:pt idx="1649">
                  <c:v>42856</c:v>
                </c:pt>
                <c:pt idx="1650">
                  <c:v>42857</c:v>
                </c:pt>
                <c:pt idx="1651">
                  <c:v>42858</c:v>
                </c:pt>
                <c:pt idx="1652">
                  <c:v>42859</c:v>
                </c:pt>
                <c:pt idx="1653">
                  <c:v>42860</c:v>
                </c:pt>
                <c:pt idx="1654">
                  <c:v>42863</c:v>
                </c:pt>
                <c:pt idx="1655">
                  <c:v>42864</c:v>
                </c:pt>
                <c:pt idx="1656">
                  <c:v>42865</c:v>
                </c:pt>
                <c:pt idx="1657">
                  <c:v>42866</c:v>
                </c:pt>
                <c:pt idx="1658">
                  <c:v>42867</c:v>
                </c:pt>
                <c:pt idx="1659">
                  <c:v>42870</c:v>
                </c:pt>
                <c:pt idx="1660">
                  <c:v>42871</c:v>
                </c:pt>
                <c:pt idx="1661">
                  <c:v>42872</c:v>
                </c:pt>
                <c:pt idx="1662">
                  <c:v>42873</c:v>
                </c:pt>
                <c:pt idx="1663">
                  <c:v>42874</c:v>
                </c:pt>
                <c:pt idx="1664">
                  <c:v>42877</c:v>
                </c:pt>
                <c:pt idx="1665">
                  <c:v>42878</c:v>
                </c:pt>
                <c:pt idx="1666">
                  <c:v>42879</c:v>
                </c:pt>
                <c:pt idx="1667">
                  <c:v>42880</c:v>
                </c:pt>
                <c:pt idx="1668">
                  <c:v>42881</c:v>
                </c:pt>
                <c:pt idx="1669">
                  <c:v>42884</c:v>
                </c:pt>
                <c:pt idx="1670">
                  <c:v>42885</c:v>
                </c:pt>
                <c:pt idx="1671">
                  <c:v>42886</c:v>
                </c:pt>
                <c:pt idx="1672">
                  <c:v>42887</c:v>
                </c:pt>
                <c:pt idx="1673">
                  <c:v>42888</c:v>
                </c:pt>
                <c:pt idx="1674">
                  <c:v>42891</c:v>
                </c:pt>
                <c:pt idx="1675">
                  <c:v>42892</c:v>
                </c:pt>
                <c:pt idx="1676">
                  <c:v>42893</c:v>
                </c:pt>
                <c:pt idx="1677">
                  <c:v>42894</c:v>
                </c:pt>
                <c:pt idx="1678">
                  <c:v>42895</c:v>
                </c:pt>
                <c:pt idx="1679">
                  <c:v>42898</c:v>
                </c:pt>
                <c:pt idx="1680">
                  <c:v>42899</c:v>
                </c:pt>
                <c:pt idx="1681">
                  <c:v>42900</c:v>
                </c:pt>
                <c:pt idx="1682">
                  <c:v>42901</c:v>
                </c:pt>
                <c:pt idx="1683">
                  <c:v>42902</c:v>
                </c:pt>
                <c:pt idx="1684">
                  <c:v>42905</c:v>
                </c:pt>
                <c:pt idx="1685">
                  <c:v>42906</c:v>
                </c:pt>
                <c:pt idx="1686">
                  <c:v>42907</c:v>
                </c:pt>
                <c:pt idx="1687">
                  <c:v>42908</c:v>
                </c:pt>
                <c:pt idx="1688">
                  <c:v>42909</c:v>
                </c:pt>
                <c:pt idx="1689">
                  <c:v>42912</c:v>
                </c:pt>
                <c:pt idx="1690">
                  <c:v>42913</c:v>
                </c:pt>
                <c:pt idx="1691">
                  <c:v>42914</c:v>
                </c:pt>
                <c:pt idx="1692">
                  <c:v>42915</c:v>
                </c:pt>
                <c:pt idx="1693">
                  <c:v>42916</c:v>
                </c:pt>
                <c:pt idx="1694">
                  <c:v>42919</c:v>
                </c:pt>
                <c:pt idx="1695">
                  <c:v>42920</c:v>
                </c:pt>
                <c:pt idx="1696">
                  <c:v>42921</c:v>
                </c:pt>
                <c:pt idx="1697">
                  <c:v>42922</c:v>
                </c:pt>
                <c:pt idx="1698">
                  <c:v>42923</c:v>
                </c:pt>
                <c:pt idx="1699">
                  <c:v>42926</c:v>
                </c:pt>
                <c:pt idx="1700">
                  <c:v>42927</c:v>
                </c:pt>
                <c:pt idx="1701">
                  <c:v>42928</c:v>
                </c:pt>
                <c:pt idx="1702">
                  <c:v>42929</c:v>
                </c:pt>
                <c:pt idx="1703">
                  <c:v>42930</c:v>
                </c:pt>
                <c:pt idx="1704">
                  <c:v>42933</c:v>
                </c:pt>
                <c:pt idx="1705">
                  <c:v>42934</c:v>
                </c:pt>
                <c:pt idx="1706">
                  <c:v>42935</c:v>
                </c:pt>
                <c:pt idx="1707">
                  <c:v>42936</c:v>
                </c:pt>
                <c:pt idx="1708">
                  <c:v>42937</c:v>
                </c:pt>
                <c:pt idx="1709">
                  <c:v>42940</c:v>
                </c:pt>
                <c:pt idx="1710">
                  <c:v>42941</c:v>
                </c:pt>
                <c:pt idx="1711">
                  <c:v>42942</c:v>
                </c:pt>
                <c:pt idx="1712">
                  <c:v>42943</c:v>
                </c:pt>
                <c:pt idx="1713">
                  <c:v>42944</c:v>
                </c:pt>
                <c:pt idx="1714">
                  <c:v>42947</c:v>
                </c:pt>
                <c:pt idx="1715">
                  <c:v>42948</c:v>
                </c:pt>
                <c:pt idx="1716">
                  <c:v>42949</c:v>
                </c:pt>
                <c:pt idx="1717">
                  <c:v>42950</c:v>
                </c:pt>
                <c:pt idx="1718">
                  <c:v>42951</c:v>
                </c:pt>
                <c:pt idx="1719">
                  <c:v>42954</c:v>
                </c:pt>
                <c:pt idx="1720">
                  <c:v>42955</c:v>
                </c:pt>
                <c:pt idx="1721">
                  <c:v>42956</c:v>
                </c:pt>
                <c:pt idx="1722">
                  <c:v>42957</c:v>
                </c:pt>
                <c:pt idx="1723">
                  <c:v>42958</c:v>
                </c:pt>
                <c:pt idx="1724">
                  <c:v>42961</c:v>
                </c:pt>
                <c:pt idx="1725">
                  <c:v>42962</c:v>
                </c:pt>
                <c:pt idx="1726">
                  <c:v>42963</c:v>
                </c:pt>
                <c:pt idx="1727">
                  <c:v>42964</c:v>
                </c:pt>
                <c:pt idx="1728">
                  <c:v>42965</c:v>
                </c:pt>
                <c:pt idx="1729">
                  <c:v>42968</c:v>
                </c:pt>
                <c:pt idx="1730">
                  <c:v>42969</c:v>
                </c:pt>
                <c:pt idx="1731">
                  <c:v>42970</c:v>
                </c:pt>
                <c:pt idx="1732">
                  <c:v>42971</c:v>
                </c:pt>
                <c:pt idx="1733">
                  <c:v>42972</c:v>
                </c:pt>
                <c:pt idx="1734">
                  <c:v>42975</c:v>
                </c:pt>
                <c:pt idx="1735">
                  <c:v>42976</c:v>
                </c:pt>
                <c:pt idx="1736">
                  <c:v>42977</c:v>
                </c:pt>
                <c:pt idx="1737">
                  <c:v>42978</c:v>
                </c:pt>
                <c:pt idx="1738">
                  <c:v>42979</c:v>
                </c:pt>
                <c:pt idx="1739">
                  <c:v>42982</c:v>
                </c:pt>
                <c:pt idx="1740">
                  <c:v>42983</c:v>
                </c:pt>
                <c:pt idx="1741">
                  <c:v>42984</c:v>
                </c:pt>
                <c:pt idx="1742">
                  <c:v>42985</c:v>
                </c:pt>
                <c:pt idx="1743">
                  <c:v>42986</c:v>
                </c:pt>
                <c:pt idx="1744">
                  <c:v>42989</c:v>
                </c:pt>
                <c:pt idx="1745">
                  <c:v>42990</c:v>
                </c:pt>
                <c:pt idx="1746">
                  <c:v>42991</c:v>
                </c:pt>
                <c:pt idx="1747">
                  <c:v>42992</c:v>
                </c:pt>
                <c:pt idx="1748">
                  <c:v>42993</c:v>
                </c:pt>
                <c:pt idx="1749">
                  <c:v>42996</c:v>
                </c:pt>
                <c:pt idx="1750">
                  <c:v>42997</c:v>
                </c:pt>
                <c:pt idx="1751">
                  <c:v>42998</c:v>
                </c:pt>
                <c:pt idx="1752">
                  <c:v>42999</c:v>
                </c:pt>
                <c:pt idx="1753">
                  <c:v>43000</c:v>
                </c:pt>
                <c:pt idx="1754">
                  <c:v>43003</c:v>
                </c:pt>
                <c:pt idx="1755">
                  <c:v>43004</c:v>
                </c:pt>
                <c:pt idx="1756">
                  <c:v>43005</c:v>
                </c:pt>
                <c:pt idx="1757">
                  <c:v>43006</c:v>
                </c:pt>
                <c:pt idx="1758">
                  <c:v>43007</c:v>
                </c:pt>
                <c:pt idx="1759">
                  <c:v>43010</c:v>
                </c:pt>
                <c:pt idx="1760">
                  <c:v>43011</c:v>
                </c:pt>
                <c:pt idx="1761">
                  <c:v>43012</c:v>
                </c:pt>
                <c:pt idx="1762">
                  <c:v>43013</c:v>
                </c:pt>
                <c:pt idx="1763">
                  <c:v>43014</c:v>
                </c:pt>
                <c:pt idx="1764">
                  <c:v>43017</c:v>
                </c:pt>
                <c:pt idx="1765">
                  <c:v>43018</c:v>
                </c:pt>
                <c:pt idx="1766">
                  <c:v>43019</c:v>
                </c:pt>
                <c:pt idx="1767">
                  <c:v>43020</c:v>
                </c:pt>
                <c:pt idx="1768">
                  <c:v>43021</c:v>
                </c:pt>
                <c:pt idx="1769">
                  <c:v>43024</c:v>
                </c:pt>
                <c:pt idx="1770">
                  <c:v>43025</c:v>
                </c:pt>
                <c:pt idx="1771">
                  <c:v>43026</c:v>
                </c:pt>
                <c:pt idx="1772">
                  <c:v>43027</c:v>
                </c:pt>
                <c:pt idx="1773">
                  <c:v>43028</c:v>
                </c:pt>
                <c:pt idx="1774">
                  <c:v>43031</c:v>
                </c:pt>
                <c:pt idx="1775">
                  <c:v>43032</c:v>
                </c:pt>
                <c:pt idx="1776">
                  <c:v>43033</c:v>
                </c:pt>
                <c:pt idx="1777">
                  <c:v>43034</c:v>
                </c:pt>
                <c:pt idx="1778">
                  <c:v>43035</c:v>
                </c:pt>
                <c:pt idx="1779">
                  <c:v>43038</c:v>
                </c:pt>
                <c:pt idx="1780">
                  <c:v>43039</c:v>
                </c:pt>
                <c:pt idx="1781">
                  <c:v>43040</c:v>
                </c:pt>
                <c:pt idx="1782">
                  <c:v>43041</c:v>
                </c:pt>
                <c:pt idx="1783">
                  <c:v>43042</c:v>
                </c:pt>
                <c:pt idx="1784">
                  <c:v>43045</c:v>
                </c:pt>
                <c:pt idx="1785">
                  <c:v>43046</c:v>
                </c:pt>
                <c:pt idx="1786">
                  <c:v>43047</c:v>
                </c:pt>
                <c:pt idx="1787">
                  <c:v>43048</c:v>
                </c:pt>
                <c:pt idx="1788">
                  <c:v>43049</c:v>
                </c:pt>
                <c:pt idx="1789">
                  <c:v>43052</c:v>
                </c:pt>
                <c:pt idx="1790">
                  <c:v>43053</c:v>
                </c:pt>
                <c:pt idx="1791">
                  <c:v>43054</c:v>
                </c:pt>
                <c:pt idx="1792">
                  <c:v>43055</c:v>
                </c:pt>
                <c:pt idx="1793">
                  <c:v>43056</c:v>
                </c:pt>
                <c:pt idx="1794">
                  <c:v>43059</c:v>
                </c:pt>
                <c:pt idx="1795">
                  <c:v>43060</c:v>
                </c:pt>
                <c:pt idx="1796">
                  <c:v>43061</c:v>
                </c:pt>
                <c:pt idx="1797">
                  <c:v>43062</c:v>
                </c:pt>
                <c:pt idx="1798">
                  <c:v>43063</c:v>
                </c:pt>
                <c:pt idx="1799">
                  <c:v>43066</c:v>
                </c:pt>
                <c:pt idx="1800">
                  <c:v>43067</c:v>
                </c:pt>
                <c:pt idx="1801">
                  <c:v>43068</c:v>
                </c:pt>
                <c:pt idx="1802">
                  <c:v>43069</c:v>
                </c:pt>
                <c:pt idx="1803">
                  <c:v>43070</c:v>
                </c:pt>
                <c:pt idx="1804">
                  <c:v>43073</c:v>
                </c:pt>
                <c:pt idx="1805">
                  <c:v>43074</c:v>
                </c:pt>
                <c:pt idx="1806">
                  <c:v>43075</c:v>
                </c:pt>
                <c:pt idx="1807">
                  <c:v>43076</c:v>
                </c:pt>
                <c:pt idx="1808">
                  <c:v>43077</c:v>
                </c:pt>
                <c:pt idx="1809">
                  <c:v>43080</c:v>
                </c:pt>
                <c:pt idx="1810">
                  <c:v>43081</c:v>
                </c:pt>
                <c:pt idx="1811">
                  <c:v>43082</c:v>
                </c:pt>
                <c:pt idx="1812">
                  <c:v>43083</c:v>
                </c:pt>
                <c:pt idx="1813">
                  <c:v>43084</c:v>
                </c:pt>
                <c:pt idx="1814">
                  <c:v>43087</c:v>
                </c:pt>
                <c:pt idx="1815">
                  <c:v>43088</c:v>
                </c:pt>
                <c:pt idx="1816">
                  <c:v>43089</c:v>
                </c:pt>
                <c:pt idx="1817">
                  <c:v>43090</c:v>
                </c:pt>
                <c:pt idx="1818">
                  <c:v>43091</c:v>
                </c:pt>
                <c:pt idx="1819">
                  <c:v>43094</c:v>
                </c:pt>
                <c:pt idx="1820">
                  <c:v>43095</c:v>
                </c:pt>
                <c:pt idx="1821">
                  <c:v>43096</c:v>
                </c:pt>
                <c:pt idx="1822">
                  <c:v>43097</c:v>
                </c:pt>
                <c:pt idx="1823">
                  <c:v>43098</c:v>
                </c:pt>
                <c:pt idx="1824">
                  <c:v>43101</c:v>
                </c:pt>
                <c:pt idx="1825">
                  <c:v>43102</c:v>
                </c:pt>
                <c:pt idx="1826">
                  <c:v>43103</c:v>
                </c:pt>
                <c:pt idx="1827">
                  <c:v>43104</c:v>
                </c:pt>
                <c:pt idx="1828">
                  <c:v>43105</c:v>
                </c:pt>
                <c:pt idx="1829">
                  <c:v>43108</c:v>
                </c:pt>
                <c:pt idx="1830">
                  <c:v>43109</c:v>
                </c:pt>
                <c:pt idx="1831">
                  <c:v>43110</c:v>
                </c:pt>
                <c:pt idx="1832">
                  <c:v>43111</c:v>
                </c:pt>
                <c:pt idx="1833">
                  <c:v>43112</c:v>
                </c:pt>
                <c:pt idx="1834">
                  <c:v>43115</c:v>
                </c:pt>
                <c:pt idx="1835">
                  <c:v>43116</c:v>
                </c:pt>
                <c:pt idx="1836">
                  <c:v>43117</c:v>
                </c:pt>
                <c:pt idx="1837">
                  <c:v>43118</c:v>
                </c:pt>
                <c:pt idx="1838">
                  <c:v>43119</c:v>
                </c:pt>
                <c:pt idx="1839">
                  <c:v>43122</c:v>
                </c:pt>
                <c:pt idx="1840">
                  <c:v>43123</c:v>
                </c:pt>
                <c:pt idx="1841">
                  <c:v>43124</c:v>
                </c:pt>
                <c:pt idx="1842">
                  <c:v>43125</c:v>
                </c:pt>
                <c:pt idx="1843">
                  <c:v>43126</c:v>
                </c:pt>
                <c:pt idx="1844">
                  <c:v>43129</c:v>
                </c:pt>
                <c:pt idx="1845">
                  <c:v>43130</c:v>
                </c:pt>
                <c:pt idx="1846">
                  <c:v>43131</c:v>
                </c:pt>
                <c:pt idx="1847">
                  <c:v>43132</c:v>
                </c:pt>
                <c:pt idx="1848">
                  <c:v>43133</c:v>
                </c:pt>
                <c:pt idx="1849">
                  <c:v>43136</c:v>
                </c:pt>
                <c:pt idx="1850">
                  <c:v>43137</c:v>
                </c:pt>
                <c:pt idx="1851">
                  <c:v>43138</c:v>
                </c:pt>
                <c:pt idx="1852">
                  <c:v>43139</c:v>
                </c:pt>
                <c:pt idx="1853">
                  <c:v>43140</c:v>
                </c:pt>
                <c:pt idx="1854">
                  <c:v>43143</c:v>
                </c:pt>
                <c:pt idx="1855">
                  <c:v>43144</c:v>
                </c:pt>
                <c:pt idx="1856">
                  <c:v>43145</c:v>
                </c:pt>
                <c:pt idx="1857">
                  <c:v>43146</c:v>
                </c:pt>
                <c:pt idx="1858">
                  <c:v>43147</c:v>
                </c:pt>
                <c:pt idx="1859">
                  <c:v>43150</c:v>
                </c:pt>
                <c:pt idx="1860">
                  <c:v>43151</c:v>
                </c:pt>
                <c:pt idx="1861">
                  <c:v>43152</c:v>
                </c:pt>
                <c:pt idx="1862">
                  <c:v>43153</c:v>
                </c:pt>
                <c:pt idx="1863">
                  <c:v>43154</c:v>
                </c:pt>
                <c:pt idx="1864">
                  <c:v>43157</c:v>
                </c:pt>
                <c:pt idx="1865">
                  <c:v>43158</c:v>
                </c:pt>
                <c:pt idx="1866">
                  <c:v>43159</c:v>
                </c:pt>
                <c:pt idx="1867">
                  <c:v>43160</c:v>
                </c:pt>
                <c:pt idx="1868">
                  <c:v>43161</c:v>
                </c:pt>
                <c:pt idx="1869">
                  <c:v>43164</c:v>
                </c:pt>
                <c:pt idx="1870">
                  <c:v>43165</c:v>
                </c:pt>
                <c:pt idx="1871">
                  <c:v>43166</c:v>
                </c:pt>
                <c:pt idx="1872">
                  <c:v>43167</c:v>
                </c:pt>
                <c:pt idx="1873">
                  <c:v>43168</c:v>
                </c:pt>
                <c:pt idx="1874">
                  <c:v>43171</c:v>
                </c:pt>
                <c:pt idx="1875">
                  <c:v>43172</c:v>
                </c:pt>
                <c:pt idx="1876">
                  <c:v>43173</c:v>
                </c:pt>
                <c:pt idx="1877">
                  <c:v>43174</c:v>
                </c:pt>
                <c:pt idx="1878">
                  <c:v>43175</c:v>
                </c:pt>
                <c:pt idx="1879">
                  <c:v>43178</c:v>
                </c:pt>
                <c:pt idx="1880">
                  <c:v>43179</c:v>
                </c:pt>
                <c:pt idx="1881">
                  <c:v>43180</c:v>
                </c:pt>
                <c:pt idx="1882">
                  <c:v>43181</c:v>
                </c:pt>
                <c:pt idx="1883">
                  <c:v>43182</c:v>
                </c:pt>
                <c:pt idx="1884">
                  <c:v>43185</c:v>
                </c:pt>
                <c:pt idx="1885">
                  <c:v>43186</c:v>
                </c:pt>
                <c:pt idx="1886">
                  <c:v>43187</c:v>
                </c:pt>
                <c:pt idx="1887">
                  <c:v>43188</c:v>
                </c:pt>
                <c:pt idx="1888">
                  <c:v>43189</c:v>
                </c:pt>
                <c:pt idx="1889">
                  <c:v>43192</c:v>
                </c:pt>
                <c:pt idx="1890">
                  <c:v>43193</c:v>
                </c:pt>
                <c:pt idx="1891">
                  <c:v>43194</c:v>
                </c:pt>
                <c:pt idx="1892">
                  <c:v>43195</c:v>
                </c:pt>
                <c:pt idx="1893">
                  <c:v>43196</c:v>
                </c:pt>
                <c:pt idx="1894">
                  <c:v>43199</c:v>
                </c:pt>
                <c:pt idx="1895">
                  <c:v>43200</c:v>
                </c:pt>
                <c:pt idx="1896">
                  <c:v>43201</c:v>
                </c:pt>
                <c:pt idx="1897">
                  <c:v>43202</c:v>
                </c:pt>
                <c:pt idx="1898">
                  <c:v>43203</c:v>
                </c:pt>
                <c:pt idx="1899">
                  <c:v>43206</c:v>
                </c:pt>
                <c:pt idx="1900">
                  <c:v>43207</c:v>
                </c:pt>
                <c:pt idx="1901">
                  <c:v>43208</c:v>
                </c:pt>
                <c:pt idx="1902">
                  <c:v>43209</c:v>
                </c:pt>
                <c:pt idx="1903">
                  <c:v>43210</c:v>
                </c:pt>
                <c:pt idx="1904">
                  <c:v>43213</c:v>
                </c:pt>
                <c:pt idx="1905">
                  <c:v>43214</c:v>
                </c:pt>
                <c:pt idx="1906">
                  <c:v>43215</c:v>
                </c:pt>
                <c:pt idx="1907">
                  <c:v>43216</c:v>
                </c:pt>
                <c:pt idx="1908">
                  <c:v>43217</c:v>
                </c:pt>
                <c:pt idx="1909">
                  <c:v>43220</c:v>
                </c:pt>
                <c:pt idx="1910">
                  <c:v>43221</c:v>
                </c:pt>
                <c:pt idx="1911">
                  <c:v>43222</c:v>
                </c:pt>
                <c:pt idx="1912">
                  <c:v>43223</c:v>
                </c:pt>
                <c:pt idx="1913">
                  <c:v>43224</c:v>
                </c:pt>
                <c:pt idx="1914">
                  <c:v>43227</c:v>
                </c:pt>
                <c:pt idx="1915">
                  <c:v>43228</c:v>
                </c:pt>
                <c:pt idx="1916">
                  <c:v>43229</c:v>
                </c:pt>
                <c:pt idx="1917">
                  <c:v>43230</c:v>
                </c:pt>
                <c:pt idx="1918">
                  <c:v>43231</c:v>
                </c:pt>
                <c:pt idx="1919">
                  <c:v>43234</c:v>
                </c:pt>
                <c:pt idx="1920">
                  <c:v>43235</c:v>
                </c:pt>
                <c:pt idx="1921">
                  <c:v>43236</c:v>
                </c:pt>
                <c:pt idx="1922">
                  <c:v>43237</c:v>
                </c:pt>
                <c:pt idx="1923">
                  <c:v>43238</c:v>
                </c:pt>
                <c:pt idx="1924">
                  <c:v>43241</c:v>
                </c:pt>
                <c:pt idx="1925">
                  <c:v>43242</c:v>
                </c:pt>
                <c:pt idx="1926">
                  <c:v>43243</c:v>
                </c:pt>
                <c:pt idx="1927">
                  <c:v>43244</c:v>
                </c:pt>
                <c:pt idx="1928">
                  <c:v>43245</c:v>
                </c:pt>
                <c:pt idx="1929">
                  <c:v>43248</c:v>
                </c:pt>
                <c:pt idx="1930">
                  <c:v>43249</c:v>
                </c:pt>
                <c:pt idx="1931">
                  <c:v>43250</c:v>
                </c:pt>
                <c:pt idx="1932">
                  <c:v>43251</c:v>
                </c:pt>
                <c:pt idx="1933">
                  <c:v>43252</c:v>
                </c:pt>
                <c:pt idx="1934">
                  <c:v>43255</c:v>
                </c:pt>
                <c:pt idx="1935">
                  <c:v>43256</c:v>
                </c:pt>
                <c:pt idx="1936">
                  <c:v>43257</c:v>
                </c:pt>
                <c:pt idx="1937">
                  <c:v>43258</c:v>
                </c:pt>
                <c:pt idx="1938">
                  <c:v>43259</c:v>
                </c:pt>
                <c:pt idx="1939">
                  <c:v>43262</c:v>
                </c:pt>
                <c:pt idx="1940">
                  <c:v>43263</c:v>
                </c:pt>
                <c:pt idx="1941">
                  <c:v>43264</c:v>
                </c:pt>
                <c:pt idx="1942">
                  <c:v>43265</c:v>
                </c:pt>
                <c:pt idx="1943">
                  <c:v>43266</c:v>
                </c:pt>
                <c:pt idx="1944">
                  <c:v>43269</c:v>
                </c:pt>
                <c:pt idx="1945">
                  <c:v>43270</c:v>
                </c:pt>
                <c:pt idx="1946">
                  <c:v>43271</c:v>
                </c:pt>
                <c:pt idx="1947">
                  <c:v>43272</c:v>
                </c:pt>
                <c:pt idx="1948">
                  <c:v>43273</c:v>
                </c:pt>
                <c:pt idx="1949">
                  <c:v>43276</c:v>
                </c:pt>
                <c:pt idx="1950">
                  <c:v>43277</c:v>
                </c:pt>
                <c:pt idx="1951">
                  <c:v>43278</c:v>
                </c:pt>
                <c:pt idx="1952">
                  <c:v>43279</c:v>
                </c:pt>
                <c:pt idx="1953">
                  <c:v>43280</c:v>
                </c:pt>
                <c:pt idx="1954">
                  <c:v>43283</c:v>
                </c:pt>
                <c:pt idx="1955">
                  <c:v>43284</c:v>
                </c:pt>
                <c:pt idx="1956">
                  <c:v>43285</c:v>
                </c:pt>
                <c:pt idx="1957">
                  <c:v>43286</c:v>
                </c:pt>
                <c:pt idx="1958">
                  <c:v>43287</c:v>
                </c:pt>
                <c:pt idx="1959">
                  <c:v>43290</c:v>
                </c:pt>
                <c:pt idx="1960">
                  <c:v>43291</c:v>
                </c:pt>
                <c:pt idx="1961">
                  <c:v>43292</c:v>
                </c:pt>
                <c:pt idx="1962">
                  <c:v>43293</c:v>
                </c:pt>
                <c:pt idx="1963">
                  <c:v>43294</c:v>
                </c:pt>
                <c:pt idx="1964">
                  <c:v>43297</c:v>
                </c:pt>
                <c:pt idx="1965">
                  <c:v>43298</c:v>
                </c:pt>
                <c:pt idx="1966">
                  <c:v>43299</c:v>
                </c:pt>
                <c:pt idx="1967">
                  <c:v>43300</c:v>
                </c:pt>
                <c:pt idx="1968">
                  <c:v>43301</c:v>
                </c:pt>
                <c:pt idx="1969">
                  <c:v>43304</c:v>
                </c:pt>
                <c:pt idx="1970">
                  <c:v>43305</c:v>
                </c:pt>
                <c:pt idx="1971">
                  <c:v>43306</c:v>
                </c:pt>
                <c:pt idx="1972">
                  <c:v>43307</c:v>
                </c:pt>
                <c:pt idx="1973">
                  <c:v>43308</c:v>
                </c:pt>
                <c:pt idx="1974">
                  <c:v>43311</c:v>
                </c:pt>
                <c:pt idx="1975">
                  <c:v>43312</c:v>
                </c:pt>
                <c:pt idx="1976">
                  <c:v>43313</c:v>
                </c:pt>
                <c:pt idx="1977">
                  <c:v>43314</c:v>
                </c:pt>
                <c:pt idx="1978">
                  <c:v>43315</c:v>
                </c:pt>
                <c:pt idx="1979">
                  <c:v>43318</c:v>
                </c:pt>
                <c:pt idx="1980">
                  <c:v>43319</c:v>
                </c:pt>
                <c:pt idx="1981">
                  <c:v>43320</c:v>
                </c:pt>
                <c:pt idx="1982">
                  <c:v>43321</c:v>
                </c:pt>
                <c:pt idx="1983">
                  <c:v>43322</c:v>
                </c:pt>
                <c:pt idx="1984">
                  <c:v>43325</c:v>
                </c:pt>
                <c:pt idx="1985">
                  <c:v>43326</c:v>
                </c:pt>
                <c:pt idx="1986">
                  <c:v>43327</c:v>
                </c:pt>
                <c:pt idx="1987">
                  <c:v>43328</c:v>
                </c:pt>
                <c:pt idx="1988">
                  <c:v>43329</c:v>
                </c:pt>
                <c:pt idx="1989">
                  <c:v>43332</c:v>
                </c:pt>
                <c:pt idx="1990">
                  <c:v>43333</c:v>
                </c:pt>
                <c:pt idx="1991">
                  <c:v>43334</c:v>
                </c:pt>
                <c:pt idx="1992">
                  <c:v>43335</c:v>
                </c:pt>
                <c:pt idx="1993">
                  <c:v>43336</c:v>
                </c:pt>
                <c:pt idx="1994">
                  <c:v>43339</c:v>
                </c:pt>
                <c:pt idx="1995">
                  <c:v>43340</c:v>
                </c:pt>
                <c:pt idx="1996">
                  <c:v>43341</c:v>
                </c:pt>
                <c:pt idx="1997">
                  <c:v>43342</c:v>
                </c:pt>
                <c:pt idx="1998">
                  <c:v>43343</c:v>
                </c:pt>
                <c:pt idx="1999">
                  <c:v>43346</c:v>
                </c:pt>
                <c:pt idx="2000">
                  <c:v>43347</c:v>
                </c:pt>
                <c:pt idx="2001">
                  <c:v>43348</c:v>
                </c:pt>
                <c:pt idx="2002">
                  <c:v>43349</c:v>
                </c:pt>
                <c:pt idx="2003">
                  <c:v>43350</c:v>
                </c:pt>
                <c:pt idx="2004">
                  <c:v>43353</c:v>
                </c:pt>
                <c:pt idx="2005">
                  <c:v>43354</c:v>
                </c:pt>
                <c:pt idx="2006">
                  <c:v>43355</c:v>
                </c:pt>
                <c:pt idx="2007">
                  <c:v>43356</c:v>
                </c:pt>
                <c:pt idx="2008">
                  <c:v>43357</c:v>
                </c:pt>
                <c:pt idx="2009">
                  <c:v>43360</c:v>
                </c:pt>
                <c:pt idx="2010">
                  <c:v>43361</c:v>
                </c:pt>
                <c:pt idx="2011">
                  <c:v>43362</c:v>
                </c:pt>
                <c:pt idx="2012">
                  <c:v>43363</c:v>
                </c:pt>
                <c:pt idx="2013">
                  <c:v>43364</c:v>
                </c:pt>
                <c:pt idx="2014">
                  <c:v>43367</c:v>
                </c:pt>
                <c:pt idx="2015">
                  <c:v>43368</c:v>
                </c:pt>
                <c:pt idx="2016">
                  <c:v>43369</c:v>
                </c:pt>
                <c:pt idx="2017">
                  <c:v>43370</c:v>
                </c:pt>
                <c:pt idx="2018">
                  <c:v>43371</c:v>
                </c:pt>
                <c:pt idx="2019">
                  <c:v>43374</c:v>
                </c:pt>
                <c:pt idx="2020">
                  <c:v>43375</c:v>
                </c:pt>
                <c:pt idx="2021">
                  <c:v>43376</c:v>
                </c:pt>
                <c:pt idx="2022">
                  <c:v>43377</c:v>
                </c:pt>
                <c:pt idx="2023">
                  <c:v>43378</c:v>
                </c:pt>
                <c:pt idx="2024">
                  <c:v>43381</c:v>
                </c:pt>
                <c:pt idx="2025">
                  <c:v>43382</c:v>
                </c:pt>
                <c:pt idx="2026">
                  <c:v>43383</c:v>
                </c:pt>
                <c:pt idx="2027">
                  <c:v>43384</c:v>
                </c:pt>
                <c:pt idx="2028">
                  <c:v>43385</c:v>
                </c:pt>
                <c:pt idx="2029">
                  <c:v>43388</c:v>
                </c:pt>
                <c:pt idx="2030">
                  <c:v>43389</c:v>
                </c:pt>
                <c:pt idx="2031">
                  <c:v>43390</c:v>
                </c:pt>
                <c:pt idx="2032">
                  <c:v>43391</c:v>
                </c:pt>
                <c:pt idx="2033">
                  <c:v>43392</c:v>
                </c:pt>
                <c:pt idx="2034">
                  <c:v>43395</c:v>
                </c:pt>
                <c:pt idx="2035">
                  <c:v>43396</c:v>
                </c:pt>
                <c:pt idx="2036">
                  <c:v>43397</c:v>
                </c:pt>
                <c:pt idx="2037">
                  <c:v>43398</c:v>
                </c:pt>
                <c:pt idx="2038">
                  <c:v>43399</c:v>
                </c:pt>
                <c:pt idx="2039">
                  <c:v>43402</c:v>
                </c:pt>
                <c:pt idx="2040">
                  <c:v>43403</c:v>
                </c:pt>
                <c:pt idx="2041">
                  <c:v>43404</c:v>
                </c:pt>
                <c:pt idx="2042">
                  <c:v>43405</c:v>
                </c:pt>
                <c:pt idx="2043">
                  <c:v>43406</c:v>
                </c:pt>
                <c:pt idx="2044">
                  <c:v>43409</c:v>
                </c:pt>
                <c:pt idx="2045">
                  <c:v>43410</c:v>
                </c:pt>
                <c:pt idx="2046">
                  <c:v>43411</c:v>
                </c:pt>
                <c:pt idx="2047">
                  <c:v>43412</c:v>
                </c:pt>
                <c:pt idx="2048">
                  <c:v>43413</c:v>
                </c:pt>
                <c:pt idx="2049">
                  <c:v>43416</c:v>
                </c:pt>
                <c:pt idx="2050">
                  <c:v>43417</c:v>
                </c:pt>
                <c:pt idx="2051">
                  <c:v>43418</c:v>
                </c:pt>
                <c:pt idx="2052">
                  <c:v>43419</c:v>
                </c:pt>
                <c:pt idx="2053">
                  <c:v>43420</c:v>
                </c:pt>
                <c:pt idx="2054">
                  <c:v>43423</c:v>
                </c:pt>
                <c:pt idx="2055">
                  <c:v>43424</c:v>
                </c:pt>
                <c:pt idx="2056">
                  <c:v>43425</c:v>
                </c:pt>
                <c:pt idx="2057">
                  <c:v>43426</c:v>
                </c:pt>
                <c:pt idx="2058">
                  <c:v>43427</c:v>
                </c:pt>
                <c:pt idx="2059">
                  <c:v>43430</c:v>
                </c:pt>
                <c:pt idx="2060">
                  <c:v>43431</c:v>
                </c:pt>
                <c:pt idx="2061">
                  <c:v>43432</c:v>
                </c:pt>
                <c:pt idx="2062">
                  <c:v>43433</c:v>
                </c:pt>
                <c:pt idx="2063">
                  <c:v>43434</c:v>
                </c:pt>
                <c:pt idx="2064">
                  <c:v>43437</c:v>
                </c:pt>
                <c:pt idx="2065">
                  <c:v>43438</c:v>
                </c:pt>
                <c:pt idx="2066">
                  <c:v>43439</c:v>
                </c:pt>
                <c:pt idx="2067">
                  <c:v>43440</c:v>
                </c:pt>
                <c:pt idx="2068">
                  <c:v>43441</c:v>
                </c:pt>
                <c:pt idx="2069">
                  <c:v>43444</c:v>
                </c:pt>
                <c:pt idx="2070">
                  <c:v>43445</c:v>
                </c:pt>
                <c:pt idx="2071">
                  <c:v>43446</c:v>
                </c:pt>
                <c:pt idx="2072">
                  <c:v>43447</c:v>
                </c:pt>
                <c:pt idx="2073">
                  <c:v>43448</c:v>
                </c:pt>
                <c:pt idx="2074">
                  <c:v>43451</c:v>
                </c:pt>
                <c:pt idx="2075">
                  <c:v>43452</c:v>
                </c:pt>
                <c:pt idx="2076">
                  <c:v>43453</c:v>
                </c:pt>
                <c:pt idx="2077">
                  <c:v>43454</c:v>
                </c:pt>
                <c:pt idx="2078">
                  <c:v>43455</c:v>
                </c:pt>
                <c:pt idx="2079">
                  <c:v>43458</c:v>
                </c:pt>
                <c:pt idx="2080">
                  <c:v>43459</c:v>
                </c:pt>
                <c:pt idx="2081">
                  <c:v>43460</c:v>
                </c:pt>
                <c:pt idx="2082">
                  <c:v>43461</c:v>
                </c:pt>
                <c:pt idx="2083">
                  <c:v>43462</c:v>
                </c:pt>
                <c:pt idx="2084">
                  <c:v>43465</c:v>
                </c:pt>
                <c:pt idx="2085">
                  <c:v>43466</c:v>
                </c:pt>
                <c:pt idx="2086">
                  <c:v>43467</c:v>
                </c:pt>
                <c:pt idx="2087">
                  <c:v>43468</c:v>
                </c:pt>
                <c:pt idx="2088">
                  <c:v>43469</c:v>
                </c:pt>
                <c:pt idx="2089">
                  <c:v>43472</c:v>
                </c:pt>
                <c:pt idx="2090">
                  <c:v>43473</c:v>
                </c:pt>
                <c:pt idx="2091">
                  <c:v>43474</c:v>
                </c:pt>
                <c:pt idx="2092">
                  <c:v>43475</c:v>
                </c:pt>
                <c:pt idx="2093">
                  <c:v>43476</c:v>
                </c:pt>
                <c:pt idx="2094">
                  <c:v>43479</c:v>
                </c:pt>
                <c:pt idx="2095">
                  <c:v>43480</c:v>
                </c:pt>
                <c:pt idx="2096">
                  <c:v>43481</c:v>
                </c:pt>
                <c:pt idx="2097">
                  <c:v>43482</c:v>
                </c:pt>
                <c:pt idx="2098">
                  <c:v>43483</c:v>
                </c:pt>
                <c:pt idx="2099">
                  <c:v>43486</c:v>
                </c:pt>
                <c:pt idx="2100">
                  <c:v>43487</c:v>
                </c:pt>
                <c:pt idx="2101">
                  <c:v>43488</c:v>
                </c:pt>
                <c:pt idx="2102">
                  <c:v>43489</c:v>
                </c:pt>
                <c:pt idx="2103">
                  <c:v>43490</c:v>
                </c:pt>
                <c:pt idx="2104">
                  <c:v>43493</c:v>
                </c:pt>
                <c:pt idx="2105">
                  <c:v>43494</c:v>
                </c:pt>
                <c:pt idx="2106">
                  <c:v>43495</c:v>
                </c:pt>
                <c:pt idx="2107">
                  <c:v>43496</c:v>
                </c:pt>
                <c:pt idx="2108">
                  <c:v>43497</c:v>
                </c:pt>
                <c:pt idx="2109">
                  <c:v>43500</c:v>
                </c:pt>
                <c:pt idx="2110">
                  <c:v>43501</c:v>
                </c:pt>
                <c:pt idx="2111">
                  <c:v>43502</c:v>
                </c:pt>
                <c:pt idx="2112">
                  <c:v>43503</c:v>
                </c:pt>
                <c:pt idx="2113">
                  <c:v>43504</c:v>
                </c:pt>
                <c:pt idx="2114">
                  <c:v>43507</c:v>
                </c:pt>
                <c:pt idx="2115">
                  <c:v>43508</c:v>
                </c:pt>
                <c:pt idx="2116">
                  <c:v>43509</c:v>
                </c:pt>
                <c:pt idx="2117">
                  <c:v>43510</c:v>
                </c:pt>
                <c:pt idx="2118">
                  <c:v>43511</c:v>
                </c:pt>
                <c:pt idx="2119">
                  <c:v>43514</c:v>
                </c:pt>
                <c:pt idx="2120">
                  <c:v>43515</c:v>
                </c:pt>
                <c:pt idx="2121">
                  <c:v>43516</c:v>
                </c:pt>
                <c:pt idx="2122">
                  <c:v>43517</c:v>
                </c:pt>
                <c:pt idx="2123">
                  <c:v>43518</c:v>
                </c:pt>
                <c:pt idx="2124">
                  <c:v>43521</c:v>
                </c:pt>
                <c:pt idx="2125">
                  <c:v>43522</c:v>
                </c:pt>
                <c:pt idx="2126">
                  <c:v>43523</c:v>
                </c:pt>
                <c:pt idx="2127">
                  <c:v>43524</c:v>
                </c:pt>
                <c:pt idx="2128">
                  <c:v>43525</c:v>
                </c:pt>
                <c:pt idx="2129">
                  <c:v>43528</c:v>
                </c:pt>
                <c:pt idx="2130">
                  <c:v>43529</c:v>
                </c:pt>
                <c:pt idx="2131">
                  <c:v>43530</c:v>
                </c:pt>
                <c:pt idx="2132">
                  <c:v>43531</c:v>
                </c:pt>
                <c:pt idx="2133">
                  <c:v>43532</c:v>
                </c:pt>
                <c:pt idx="2134">
                  <c:v>43535</c:v>
                </c:pt>
                <c:pt idx="2135">
                  <c:v>43536</c:v>
                </c:pt>
                <c:pt idx="2136">
                  <c:v>43537</c:v>
                </c:pt>
                <c:pt idx="2137">
                  <c:v>43538</c:v>
                </c:pt>
                <c:pt idx="2138">
                  <c:v>43539</c:v>
                </c:pt>
                <c:pt idx="2139">
                  <c:v>43542</c:v>
                </c:pt>
                <c:pt idx="2140">
                  <c:v>43543</c:v>
                </c:pt>
                <c:pt idx="2141">
                  <c:v>43544</c:v>
                </c:pt>
                <c:pt idx="2142">
                  <c:v>43545</c:v>
                </c:pt>
                <c:pt idx="2143">
                  <c:v>43546</c:v>
                </c:pt>
                <c:pt idx="2144">
                  <c:v>43549</c:v>
                </c:pt>
                <c:pt idx="2145">
                  <c:v>43550</c:v>
                </c:pt>
                <c:pt idx="2146">
                  <c:v>43551</c:v>
                </c:pt>
                <c:pt idx="2147">
                  <c:v>43552</c:v>
                </c:pt>
                <c:pt idx="2148">
                  <c:v>43553</c:v>
                </c:pt>
                <c:pt idx="2149">
                  <c:v>43556</c:v>
                </c:pt>
                <c:pt idx="2150">
                  <c:v>43557</c:v>
                </c:pt>
                <c:pt idx="2151">
                  <c:v>43558</c:v>
                </c:pt>
                <c:pt idx="2152">
                  <c:v>43559</c:v>
                </c:pt>
                <c:pt idx="2153">
                  <c:v>43560</c:v>
                </c:pt>
                <c:pt idx="2154">
                  <c:v>43563</c:v>
                </c:pt>
                <c:pt idx="2155">
                  <c:v>43564</c:v>
                </c:pt>
                <c:pt idx="2156">
                  <c:v>43565</c:v>
                </c:pt>
                <c:pt idx="2157">
                  <c:v>43566</c:v>
                </c:pt>
                <c:pt idx="2158">
                  <c:v>43567</c:v>
                </c:pt>
                <c:pt idx="2159">
                  <c:v>43570</c:v>
                </c:pt>
                <c:pt idx="2160">
                  <c:v>43571</c:v>
                </c:pt>
                <c:pt idx="2161">
                  <c:v>43572</c:v>
                </c:pt>
                <c:pt idx="2162">
                  <c:v>43573</c:v>
                </c:pt>
                <c:pt idx="2163">
                  <c:v>43574</c:v>
                </c:pt>
                <c:pt idx="2164">
                  <c:v>43577</c:v>
                </c:pt>
                <c:pt idx="2165">
                  <c:v>43578</c:v>
                </c:pt>
                <c:pt idx="2166">
                  <c:v>43579</c:v>
                </c:pt>
                <c:pt idx="2167">
                  <c:v>43580</c:v>
                </c:pt>
                <c:pt idx="2168">
                  <c:v>43581</c:v>
                </c:pt>
                <c:pt idx="2169">
                  <c:v>43584</c:v>
                </c:pt>
                <c:pt idx="2170">
                  <c:v>43585</c:v>
                </c:pt>
                <c:pt idx="2171">
                  <c:v>43586</c:v>
                </c:pt>
                <c:pt idx="2172">
                  <c:v>43587</c:v>
                </c:pt>
                <c:pt idx="2173">
                  <c:v>43588</c:v>
                </c:pt>
                <c:pt idx="2174">
                  <c:v>43591</c:v>
                </c:pt>
                <c:pt idx="2175">
                  <c:v>43592</c:v>
                </c:pt>
                <c:pt idx="2176">
                  <c:v>43593</c:v>
                </c:pt>
                <c:pt idx="2177">
                  <c:v>43594</c:v>
                </c:pt>
                <c:pt idx="2178">
                  <c:v>43595</c:v>
                </c:pt>
                <c:pt idx="2179">
                  <c:v>43598</c:v>
                </c:pt>
                <c:pt idx="2180">
                  <c:v>43599</c:v>
                </c:pt>
                <c:pt idx="2181">
                  <c:v>43600</c:v>
                </c:pt>
                <c:pt idx="2182">
                  <c:v>43601</c:v>
                </c:pt>
                <c:pt idx="2183">
                  <c:v>43602</c:v>
                </c:pt>
                <c:pt idx="2184">
                  <c:v>43605</c:v>
                </c:pt>
                <c:pt idx="2185">
                  <c:v>43606</c:v>
                </c:pt>
                <c:pt idx="2186">
                  <c:v>43607</c:v>
                </c:pt>
                <c:pt idx="2187">
                  <c:v>43608</c:v>
                </c:pt>
                <c:pt idx="2188">
                  <c:v>43609</c:v>
                </c:pt>
                <c:pt idx="2189">
                  <c:v>43612</c:v>
                </c:pt>
                <c:pt idx="2190">
                  <c:v>43613</c:v>
                </c:pt>
                <c:pt idx="2191">
                  <c:v>43614</c:v>
                </c:pt>
                <c:pt idx="2192">
                  <c:v>43615</c:v>
                </c:pt>
                <c:pt idx="2193">
                  <c:v>43616</c:v>
                </c:pt>
                <c:pt idx="2194">
                  <c:v>43619</c:v>
                </c:pt>
                <c:pt idx="2195">
                  <c:v>43620</c:v>
                </c:pt>
                <c:pt idx="2196">
                  <c:v>43621</c:v>
                </c:pt>
                <c:pt idx="2197">
                  <c:v>43622</c:v>
                </c:pt>
                <c:pt idx="2198">
                  <c:v>43623</c:v>
                </c:pt>
                <c:pt idx="2199">
                  <c:v>43626</c:v>
                </c:pt>
                <c:pt idx="2200">
                  <c:v>43627</c:v>
                </c:pt>
                <c:pt idx="2201">
                  <c:v>43628</c:v>
                </c:pt>
                <c:pt idx="2202">
                  <c:v>43629</c:v>
                </c:pt>
                <c:pt idx="2203">
                  <c:v>43630</c:v>
                </c:pt>
                <c:pt idx="2204">
                  <c:v>43633</c:v>
                </c:pt>
                <c:pt idx="2205">
                  <c:v>43634</c:v>
                </c:pt>
                <c:pt idx="2206">
                  <c:v>43635</c:v>
                </c:pt>
                <c:pt idx="2207">
                  <c:v>43636</c:v>
                </c:pt>
                <c:pt idx="2208">
                  <c:v>43637</c:v>
                </c:pt>
                <c:pt idx="2209">
                  <c:v>43640</c:v>
                </c:pt>
                <c:pt idx="2210">
                  <c:v>43641</c:v>
                </c:pt>
                <c:pt idx="2211">
                  <c:v>43642</c:v>
                </c:pt>
                <c:pt idx="2212">
                  <c:v>43643</c:v>
                </c:pt>
                <c:pt idx="2213">
                  <c:v>43644</c:v>
                </c:pt>
                <c:pt idx="2214">
                  <c:v>43647</c:v>
                </c:pt>
                <c:pt idx="2215">
                  <c:v>43648</c:v>
                </c:pt>
                <c:pt idx="2216">
                  <c:v>43649</c:v>
                </c:pt>
                <c:pt idx="2217">
                  <c:v>43650</c:v>
                </c:pt>
                <c:pt idx="2218">
                  <c:v>43651</c:v>
                </c:pt>
                <c:pt idx="2219">
                  <c:v>43654</c:v>
                </c:pt>
                <c:pt idx="2220">
                  <c:v>43655</c:v>
                </c:pt>
                <c:pt idx="2221">
                  <c:v>43656</c:v>
                </c:pt>
                <c:pt idx="2222">
                  <c:v>43657</c:v>
                </c:pt>
                <c:pt idx="2223">
                  <c:v>43658</c:v>
                </c:pt>
                <c:pt idx="2224">
                  <c:v>43661</c:v>
                </c:pt>
                <c:pt idx="2225">
                  <c:v>43662</c:v>
                </c:pt>
                <c:pt idx="2226">
                  <c:v>43663</c:v>
                </c:pt>
                <c:pt idx="2227">
                  <c:v>43664</c:v>
                </c:pt>
                <c:pt idx="2228">
                  <c:v>43665</c:v>
                </c:pt>
                <c:pt idx="2229">
                  <c:v>43668</c:v>
                </c:pt>
                <c:pt idx="2230">
                  <c:v>43669</c:v>
                </c:pt>
                <c:pt idx="2231">
                  <c:v>43670</c:v>
                </c:pt>
                <c:pt idx="2232">
                  <c:v>43671</c:v>
                </c:pt>
                <c:pt idx="2233">
                  <c:v>43672</c:v>
                </c:pt>
                <c:pt idx="2234">
                  <c:v>43675</c:v>
                </c:pt>
                <c:pt idx="2235">
                  <c:v>43676</c:v>
                </c:pt>
                <c:pt idx="2236">
                  <c:v>43677</c:v>
                </c:pt>
                <c:pt idx="2237">
                  <c:v>43678</c:v>
                </c:pt>
                <c:pt idx="2238">
                  <c:v>43679</c:v>
                </c:pt>
                <c:pt idx="2239">
                  <c:v>43682</c:v>
                </c:pt>
                <c:pt idx="2240">
                  <c:v>43683</c:v>
                </c:pt>
                <c:pt idx="2241">
                  <c:v>43684</c:v>
                </c:pt>
                <c:pt idx="2242">
                  <c:v>43685</c:v>
                </c:pt>
                <c:pt idx="2243">
                  <c:v>43686</c:v>
                </c:pt>
                <c:pt idx="2244">
                  <c:v>43689</c:v>
                </c:pt>
                <c:pt idx="2245">
                  <c:v>43690</c:v>
                </c:pt>
                <c:pt idx="2246">
                  <c:v>43691</c:v>
                </c:pt>
                <c:pt idx="2247">
                  <c:v>43692</c:v>
                </c:pt>
                <c:pt idx="2248">
                  <c:v>43693</c:v>
                </c:pt>
                <c:pt idx="2249">
                  <c:v>43696</c:v>
                </c:pt>
                <c:pt idx="2250">
                  <c:v>43697</c:v>
                </c:pt>
                <c:pt idx="2251">
                  <c:v>43698</c:v>
                </c:pt>
                <c:pt idx="2252">
                  <c:v>43699</c:v>
                </c:pt>
                <c:pt idx="2253">
                  <c:v>43700</c:v>
                </c:pt>
                <c:pt idx="2254">
                  <c:v>43703</c:v>
                </c:pt>
                <c:pt idx="2255">
                  <c:v>43704</c:v>
                </c:pt>
                <c:pt idx="2256">
                  <c:v>43705</c:v>
                </c:pt>
                <c:pt idx="2257">
                  <c:v>43706</c:v>
                </c:pt>
                <c:pt idx="2258">
                  <c:v>43707</c:v>
                </c:pt>
                <c:pt idx="2259">
                  <c:v>43710</c:v>
                </c:pt>
                <c:pt idx="2260">
                  <c:v>43711</c:v>
                </c:pt>
                <c:pt idx="2261">
                  <c:v>43712</c:v>
                </c:pt>
                <c:pt idx="2262">
                  <c:v>43713</c:v>
                </c:pt>
                <c:pt idx="2263">
                  <c:v>43714</c:v>
                </c:pt>
                <c:pt idx="2264">
                  <c:v>43717</c:v>
                </c:pt>
                <c:pt idx="2265">
                  <c:v>43718</c:v>
                </c:pt>
                <c:pt idx="2266">
                  <c:v>43719</c:v>
                </c:pt>
                <c:pt idx="2267">
                  <c:v>43720</c:v>
                </c:pt>
                <c:pt idx="2268">
                  <c:v>43721</c:v>
                </c:pt>
                <c:pt idx="2269">
                  <c:v>43724</c:v>
                </c:pt>
                <c:pt idx="2270">
                  <c:v>43725</c:v>
                </c:pt>
                <c:pt idx="2271">
                  <c:v>43726</c:v>
                </c:pt>
                <c:pt idx="2272">
                  <c:v>43727</c:v>
                </c:pt>
                <c:pt idx="2273">
                  <c:v>43728</c:v>
                </c:pt>
                <c:pt idx="2274">
                  <c:v>43731</c:v>
                </c:pt>
                <c:pt idx="2275">
                  <c:v>43732</c:v>
                </c:pt>
                <c:pt idx="2276">
                  <c:v>43733</c:v>
                </c:pt>
                <c:pt idx="2277">
                  <c:v>43734</c:v>
                </c:pt>
                <c:pt idx="2278">
                  <c:v>43735</c:v>
                </c:pt>
                <c:pt idx="2279">
                  <c:v>43738</c:v>
                </c:pt>
                <c:pt idx="2280">
                  <c:v>43739</c:v>
                </c:pt>
                <c:pt idx="2281">
                  <c:v>43740</c:v>
                </c:pt>
                <c:pt idx="2282">
                  <c:v>43741</c:v>
                </c:pt>
                <c:pt idx="2283">
                  <c:v>43742</c:v>
                </c:pt>
                <c:pt idx="2284">
                  <c:v>43745</c:v>
                </c:pt>
                <c:pt idx="2285">
                  <c:v>43746</c:v>
                </c:pt>
                <c:pt idx="2286">
                  <c:v>43747</c:v>
                </c:pt>
                <c:pt idx="2287">
                  <c:v>43748</c:v>
                </c:pt>
                <c:pt idx="2288">
                  <c:v>43749</c:v>
                </c:pt>
                <c:pt idx="2289">
                  <c:v>43752</c:v>
                </c:pt>
                <c:pt idx="2290">
                  <c:v>43753</c:v>
                </c:pt>
                <c:pt idx="2291">
                  <c:v>43754</c:v>
                </c:pt>
                <c:pt idx="2292">
                  <c:v>43755</c:v>
                </c:pt>
                <c:pt idx="2293">
                  <c:v>43756</c:v>
                </c:pt>
                <c:pt idx="2294">
                  <c:v>43759</c:v>
                </c:pt>
                <c:pt idx="2295">
                  <c:v>43760</c:v>
                </c:pt>
                <c:pt idx="2296">
                  <c:v>43761</c:v>
                </c:pt>
                <c:pt idx="2297">
                  <c:v>43762</c:v>
                </c:pt>
                <c:pt idx="2298">
                  <c:v>43763</c:v>
                </c:pt>
                <c:pt idx="2299">
                  <c:v>43766</c:v>
                </c:pt>
                <c:pt idx="2300">
                  <c:v>43767</c:v>
                </c:pt>
                <c:pt idx="2301">
                  <c:v>43768</c:v>
                </c:pt>
                <c:pt idx="2302">
                  <c:v>43769</c:v>
                </c:pt>
                <c:pt idx="2303">
                  <c:v>43770</c:v>
                </c:pt>
                <c:pt idx="2304">
                  <c:v>43773</c:v>
                </c:pt>
                <c:pt idx="2305">
                  <c:v>43774</c:v>
                </c:pt>
                <c:pt idx="2306">
                  <c:v>43775</c:v>
                </c:pt>
                <c:pt idx="2307">
                  <c:v>43776</c:v>
                </c:pt>
                <c:pt idx="2308">
                  <c:v>43777</c:v>
                </c:pt>
                <c:pt idx="2309">
                  <c:v>43780</c:v>
                </c:pt>
                <c:pt idx="2310">
                  <c:v>43781</c:v>
                </c:pt>
                <c:pt idx="2311">
                  <c:v>43782</c:v>
                </c:pt>
                <c:pt idx="2312">
                  <c:v>43783</c:v>
                </c:pt>
                <c:pt idx="2313">
                  <c:v>43784</c:v>
                </c:pt>
                <c:pt idx="2314">
                  <c:v>43787</c:v>
                </c:pt>
                <c:pt idx="2315">
                  <c:v>43788</c:v>
                </c:pt>
                <c:pt idx="2316">
                  <c:v>43789</c:v>
                </c:pt>
                <c:pt idx="2317">
                  <c:v>43790</c:v>
                </c:pt>
                <c:pt idx="2318">
                  <c:v>43791</c:v>
                </c:pt>
                <c:pt idx="2319">
                  <c:v>43794</c:v>
                </c:pt>
                <c:pt idx="2320">
                  <c:v>43795</c:v>
                </c:pt>
                <c:pt idx="2321">
                  <c:v>43796</c:v>
                </c:pt>
                <c:pt idx="2322">
                  <c:v>43797</c:v>
                </c:pt>
                <c:pt idx="2323">
                  <c:v>43798</c:v>
                </c:pt>
                <c:pt idx="2324">
                  <c:v>43801</c:v>
                </c:pt>
                <c:pt idx="2325">
                  <c:v>43802</c:v>
                </c:pt>
                <c:pt idx="2326">
                  <c:v>43803</c:v>
                </c:pt>
                <c:pt idx="2327">
                  <c:v>43804</c:v>
                </c:pt>
                <c:pt idx="2328">
                  <c:v>43805</c:v>
                </c:pt>
                <c:pt idx="2329">
                  <c:v>43808</c:v>
                </c:pt>
                <c:pt idx="2330">
                  <c:v>43809</c:v>
                </c:pt>
                <c:pt idx="2331">
                  <c:v>43810</c:v>
                </c:pt>
                <c:pt idx="2332">
                  <c:v>43811</c:v>
                </c:pt>
                <c:pt idx="2333">
                  <c:v>43812</c:v>
                </c:pt>
                <c:pt idx="2334">
                  <c:v>43815</c:v>
                </c:pt>
                <c:pt idx="2335">
                  <c:v>43816</c:v>
                </c:pt>
                <c:pt idx="2336">
                  <c:v>43817</c:v>
                </c:pt>
                <c:pt idx="2337">
                  <c:v>43818</c:v>
                </c:pt>
                <c:pt idx="2338">
                  <c:v>43819</c:v>
                </c:pt>
                <c:pt idx="2339">
                  <c:v>43822</c:v>
                </c:pt>
                <c:pt idx="2340">
                  <c:v>43823</c:v>
                </c:pt>
                <c:pt idx="2341">
                  <c:v>43824</c:v>
                </c:pt>
                <c:pt idx="2342">
                  <c:v>43825</c:v>
                </c:pt>
                <c:pt idx="2343">
                  <c:v>43826</c:v>
                </c:pt>
                <c:pt idx="2344">
                  <c:v>43829</c:v>
                </c:pt>
                <c:pt idx="2345">
                  <c:v>43830</c:v>
                </c:pt>
                <c:pt idx="2346">
                  <c:v>43831</c:v>
                </c:pt>
                <c:pt idx="2347">
                  <c:v>43832</c:v>
                </c:pt>
                <c:pt idx="2348">
                  <c:v>43833</c:v>
                </c:pt>
                <c:pt idx="2349">
                  <c:v>43836</c:v>
                </c:pt>
                <c:pt idx="2350">
                  <c:v>43837</c:v>
                </c:pt>
                <c:pt idx="2351">
                  <c:v>43838</c:v>
                </c:pt>
                <c:pt idx="2352">
                  <c:v>43839</c:v>
                </c:pt>
                <c:pt idx="2353">
                  <c:v>43840</c:v>
                </c:pt>
                <c:pt idx="2354">
                  <c:v>43843</c:v>
                </c:pt>
                <c:pt idx="2355">
                  <c:v>43844</c:v>
                </c:pt>
                <c:pt idx="2356">
                  <c:v>43845</c:v>
                </c:pt>
                <c:pt idx="2357">
                  <c:v>43846</c:v>
                </c:pt>
                <c:pt idx="2358">
                  <c:v>43847</c:v>
                </c:pt>
                <c:pt idx="2359">
                  <c:v>43850</c:v>
                </c:pt>
                <c:pt idx="2360">
                  <c:v>43851</c:v>
                </c:pt>
                <c:pt idx="2361">
                  <c:v>43852</c:v>
                </c:pt>
                <c:pt idx="2362">
                  <c:v>43853</c:v>
                </c:pt>
                <c:pt idx="2363">
                  <c:v>43854</c:v>
                </c:pt>
                <c:pt idx="2364">
                  <c:v>43857</c:v>
                </c:pt>
                <c:pt idx="2365">
                  <c:v>43858</c:v>
                </c:pt>
                <c:pt idx="2366">
                  <c:v>43859</c:v>
                </c:pt>
                <c:pt idx="2367">
                  <c:v>43860</c:v>
                </c:pt>
                <c:pt idx="2368">
                  <c:v>43861</c:v>
                </c:pt>
                <c:pt idx="2369">
                  <c:v>43864</c:v>
                </c:pt>
                <c:pt idx="2370">
                  <c:v>43865</c:v>
                </c:pt>
                <c:pt idx="2371">
                  <c:v>43866</c:v>
                </c:pt>
                <c:pt idx="2372">
                  <c:v>43867</c:v>
                </c:pt>
                <c:pt idx="2373">
                  <c:v>43868</c:v>
                </c:pt>
                <c:pt idx="2374">
                  <c:v>43871</c:v>
                </c:pt>
                <c:pt idx="2375">
                  <c:v>43872</c:v>
                </c:pt>
                <c:pt idx="2376">
                  <c:v>43873</c:v>
                </c:pt>
                <c:pt idx="2377">
                  <c:v>43874</c:v>
                </c:pt>
                <c:pt idx="2378">
                  <c:v>43875</c:v>
                </c:pt>
                <c:pt idx="2379">
                  <c:v>43878</c:v>
                </c:pt>
                <c:pt idx="2380">
                  <c:v>43879</c:v>
                </c:pt>
                <c:pt idx="2381">
                  <c:v>43880</c:v>
                </c:pt>
                <c:pt idx="2382">
                  <c:v>43881</c:v>
                </c:pt>
                <c:pt idx="2383">
                  <c:v>43882</c:v>
                </c:pt>
                <c:pt idx="2384">
                  <c:v>43885</c:v>
                </c:pt>
                <c:pt idx="2385">
                  <c:v>43886</c:v>
                </c:pt>
                <c:pt idx="2386">
                  <c:v>43887</c:v>
                </c:pt>
                <c:pt idx="2387">
                  <c:v>43888</c:v>
                </c:pt>
                <c:pt idx="2388">
                  <c:v>43889</c:v>
                </c:pt>
                <c:pt idx="2389">
                  <c:v>43892</c:v>
                </c:pt>
                <c:pt idx="2390">
                  <c:v>43893</c:v>
                </c:pt>
                <c:pt idx="2391">
                  <c:v>43894</c:v>
                </c:pt>
                <c:pt idx="2392">
                  <c:v>43895</c:v>
                </c:pt>
                <c:pt idx="2393">
                  <c:v>43896</c:v>
                </c:pt>
                <c:pt idx="2394">
                  <c:v>43899</c:v>
                </c:pt>
                <c:pt idx="2395">
                  <c:v>43900</c:v>
                </c:pt>
                <c:pt idx="2396">
                  <c:v>43901</c:v>
                </c:pt>
                <c:pt idx="2397">
                  <c:v>43902</c:v>
                </c:pt>
                <c:pt idx="2398">
                  <c:v>43903</c:v>
                </c:pt>
                <c:pt idx="2399">
                  <c:v>43906</c:v>
                </c:pt>
                <c:pt idx="2400">
                  <c:v>43907</c:v>
                </c:pt>
                <c:pt idx="2401">
                  <c:v>43908</c:v>
                </c:pt>
                <c:pt idx="2402">
                  <c:v>43909</c:v>
                </c:pt>
                <c:pt idx="2403">
                  <c:v>43910</c:v>
                </c:pt>
                <c:pt idx="2404">
                  <c:v>43913</c:v>
                </c:pt>
                <c:pt idx="2405">
                  <c:v>43914</c:v>
                </c:pt>
                <c:pt idx="2406">
                  <c:v>43915</c:v>
                </c:pt>
                <c:pt idx="2407">
                  <c:v>43916</c:v>
                </c:pt>
                <c:pt idx="2408">
                  <c:v>43917</c:v>
                </c:pt>
                <c:pt idx="2409">
                  <c:v>43920</c:v>
                </c:pt>
                <c:pt idx="2410">
                  <c:v>43921</c:v>
                </c:pt>
                <c:pt idx="2411">
                  <c:v>43922</c:v>
                </c:pt>
                <c:pt idx="2412">
                  <c:v>43923</c:v>
                </c:pt>
                <c:pt idx="2413">
                  <c:v>43924</c:v>
                </c:pt>
                <c:pt idx="2414">
                  <c:v>43927</c:v>
                </c:pt>
                <c:pt idx="2415">
                  <c:v>43928</c:v>
                </c:pt>
                <c:pt idx="2416">
                  <c:v>43929</c:v>
                </c:pt>
                <c:pt idx="2417">
                  <c:v>43930</c:v>
                </c:pt>
                <c:pt idx="2418">
                  <c:v>43931</c:v>
                </c:pt>
                <c:pt idx="2419">
                  <c:v>43934</c:v>
                </c:pt>
                <c:pt idx="2420">
                  <c:v>43935</c:v>
                </c:pt>
                <c:pt idx="2421">
                  <c:v>43936</c:v>
                </c:pt>
                <c:pt idx="2422">
                  <c:v>43937</c:v>
                </c:pt>
                <c:pt idx="2423">
                  <c:v>43938</c:v>
                </c:pt>
                <c:pt idx="2424">
                  <c:v>43941</c:v>
                </c:pt>
                <c:pt idx="2425">
                  <c:v>43942</c:v>
                </c:pt>
                <c:pt idx="2426">
                  <c:v>43943</c:v>
                </c:pt>
                <c:pt idx="2427">
                  <c:v>43944</c:v>
                </c:pt>
                <c:pt idx="2428">
                  <c:v>43945</c:v>
                </c:pt>
                <c:pt idx="2429">
                  <c:v>43948</c:v>
                </c:pt>
                <c:pt idx="2430">
                  <c:v>43949</c:v>
                </c:pt>
                <c:pt idx="2431">
                  <c:v>43950</c:v>
                </c:pt>
                <c:pt idx="2432">
                  <c:v>43951</c:v>
                </c:pt>
                <c:pt idx="2433">
                  <c:v>43952</c:v>
                </c:pt>
                <c:pt idx="2434">
                  <c:v>43955</c:v>
                </c:pt>
                <c:pt idx="2435">
                  <c:v>43956</c:v>
                </c:pt>
                <c:pt idx="2436">
                  <c:v>43957</c:v>
                </c:pt>
                <c:pt idx="2437">
                  <c:v>43958</c:v>
                </c:pt>
                <c:pt idx="2438">
                  <c:v>43959</c:v>
                </c:pt>
                <c:pt idx="2439">
                  <c:v>43962</c:v>
                </c:pt>
                <c:pt idx="2440">
                  <c:v>43963</c:v>
                </c:pt>
                <c:pt idx="2441">
                  <c:v>43964</c:v>
                </c:pt>
                <c:pt idx="2442">
                  <c:v>43965</c:v>
                </c:pt>
                <c:pt idx="2443">
                  <c:v>43966</c:v>
                </c:pt>
                <c:pt idx="2444">
                  <c:v>43969</c:v>
                </c:pt>
                <c:pt idx="2445">
                  <c:v>43970</c:v>
                </c:pt>
                <c:pt idx="2446">
                  <c:v>43971</c:v>
                </c:pt>
                <c:pt idx="2447">
                  <c:v>43972</c:v>
                </c:pt>
                <c:pt idx="2448">
                  <c:v>43973</c:v>
                </c:pt>
                <c:pt idx="2449">
                  <c:v>43976</c:v>
                </c:pt>
                <c:pt idx="2450">
                  <c:v>43977</c:v>
                </c:pt>
                <c:pt idx="2451">
                  <c:v>43978</c:v>
                </c:pt>
                <c:pt idx="2452">
                  <c:v>43979</c:v>
                </c:pt>
                <c:pt idx="2453">
                  <c:v>43980</c:v>
                </c:pt>
                <c:pt idx="2454">
                  <c:v>43983</c:v>
                </c:pt>
                <c:pt idx="2455">
                  <c:v>43984</c:v>
                </c:pt>
                <c:pt idx="2456">
                  <c:v>43985</c:v>
                </c:pt>
                <c:pt idx="2457">
                  <c:v>43986</c:v>
                </c:pt>
                <c:pt idx="2458">
                  <c:v>43987</c:v>
                </c:pt>
                <c:pt idx="2459">
                  <c:v>43990</c:v>
                </c:pt>
                <c:pt idx="2460">
                  <c:v>43991</c:v>
                </c:pt>
                <c:pt idx="2461">
                  <c:v>43992</c:v>
                </c:pt>
                <c:pt idx="2462">
                  <c:v>43993</c:v>
                </c:pt>
                <c:pt idx="2463">
                  <c:v>43994</c:v>
                </c:pt>
                <c:pt idx="2464">
                  <c:v>43997</c:v>
                </c:pt>
                <c:pt idx="2465">
                  <c:v>43998</c:v>
                </c:pt>
                <c:pt idx="2466">
                  <c:v>43999</c:v>
                </c:pt>
                <c:pt idx="2467">
                  <c:v>44000</c:v>
                </c:pt>
                <c:pt idx="2468">
                  <c:v>44001</c:v>
                </c:pt>
                <c:pt idx="2469">
                  <c:v>44004</c:v>
                </c:pt>
                <c:pt idx="2470">
                  <c:v>44005</c:v>
                </c:pt>
                <c:pt idx="2471">
                  <c:v>44006</c:v>
                </c:pt>
                <c:pt idx="2472">
                  <c:v>44007</c:v>
                </c:pt>
                <c:pt idx="2473">
                  <c:v>44008</c:v>
                </c:pt>
                <c:pt idx="2474">
                  <c:v>44011</c:v>
                </c:pt>
                <c:pt idx="2475">
                  <c:v>44012</c:v>
                </c:pt>
                <c:pt idx="2476">
                  <c:v>44013</c:v>
                </c:pt>
                <c:pt idx="2477">
                  <c:v>44014</c:v>
                </c:pt>
                <c:pt idx="2478">
                  <c:v>44015</c:v>
                </c:pt>
                <c:pt idx="2479">
                  <c:v>44018</c:v>
                </c:pt>
                <c:pt idx="2480">
                  <c:v>44019</c:v>
                </c:pt>
                <c:pt idx="2481">
                  <c:v>44020</c:v>
                </c:pt>
                <c:pt idx="2482">
                  <c:v>44021</c:v>
                </c:pt>
                <c:pt idx="2483">
                  <c:v>44022</c:v>
                </c:pt>
                <c:pt idx="2484">
                  <c:v>44025</c:v>
                </c:pt>
                <c:pt idx="2485">
                  <c:v>44026</c:v>
                </c:pt>
                <c:pt idx="2486">
                  <c:v>44027</c:v>
                </c:pt>
                <c:pt idx="2487">
                  <c:v>44028</c:v>
                </c:pt>
                <c:pt idx="2488">
                  <c:v>44029</c:v>
                </c:pt>
                <c:pt idx="2489">
                  <c:v>44032</c:v>
                </c:pt>
                <c:pt idx="2490">
                  <c:v>44033</c:v>
                </c:pt>
                <c:pt idx="2491">
                  <c:v>44034</c:v>
                </c:pt>
                <c:pt idx="2492">
                  <c:v>44035</c:v>
                </c:pt>
                <c:pt idx="2493">
                  <c:v>44036</c:v>
                </c:pt>
                <c:pt idx="2494">
                  <c:v>44039</c:v>
                </c:pt>
                <c:pt idx="2495">
                  <c:v>44040</c:v>
                </c:pt>
                <c:pt idx="2496">
                  <c:v>44041</c:v>
                </c:pt>
                <c:pt idx="2497">
                  <c:v>44042</c:v>
                </c:pt>
                <c:pt idx="2498">
                  <c:v>44043</c:v>
                </c:pt>
                <c:pt idx="2499">
                  <c:v>44046</c:v>
                </c:pt>
                <c:pt idx="2500">
                  <c:v>44047</c:v>
                </c:pt>
                <c:pt idx="2501">
                  <c:v>44048</c:v>
                </c:pt>
                <c:pt idx="2502">
                  <c:v>44049</c:v>
                </c:pt>
                <c:pt idx="2503">
                  <c:v>44050</c:v>
                </c:pt>
                <c:pt idx="2504">
                  <c:v>44053</c:v>
                </c:pt>
                <c:pt idx="2505">
                  <c:v>44054</c:v>
                </c:pt>
                <c:pt idx="2506">
                  <c:v>44055</c:v>
                </c:pt>
                <c:pt idx="2507">
                  <c:v>44056</c:v>
                </c:pt>
                <c:pt idx="2508">
                  <c:v>44057</c:v>
                </c:pt>
                <c:pt idx="2509">
                  <c:v>44060</c:v>
                </c:pt>
                <c:pt idx="2510">
                  <c:v>44061</c:v>
                </c:pt>
                <c:pt idx="2511">
                  <c:v>44062</c:v>
                </c:pt>
                <c:pt idx="2512">
                  <c:v>44063</c:v>
                </c:pt>
                <c:pt idx="2513">
                  <c:v>44064</c:v>
                </c:pt>
                <c:pt idx="2514">
                  <c:v>44067</c:v>
                </c:pt>
                <c:pt idx="2515">
                  <c:v>44068</c:v>
                </c:pt>
                <c:pt idx="2516">
                  <c:v>44069</c:v>
                </c:pt>
                <c:pt idx="2517">
                  <c:v>44070</c:v>
                </c:pt>
                <c:pt idx="2518">
                  <c:v>44071</c:v>
                </c:pt>
                <c:pt idx="2519">
                  <c:v>44074</c:v>
                </c:pt>
                <c:pt idx="2520">
                  <c:v>44075</c:v>
                </c:pt>
                <c:pt idx="2521">
                  <c:v>44076</c:v>
                </c:pt>
                <c:pt idx="2522">
                  <c:v>44077</c:v>
                </c:pt>
                <c:pt idx="2523">
                  <c:v>44078</c:v>
                </c:pt>
                <c:pt idx="2524">
                  <c:v>44081</c:v>
                </c:pt>
                <c:pt idx="2525">
                  <c:v>44082</c:v>
                </c:pt>
                <c:pt idx="2526">
                  <c:v>44083</c:v>
                </c:pt>
                <c:pt idx="2527">
                  <c:v>44084</c:v>
                </c:pt>
                <c:pt idx="2528">
                  <c:v>44085</c:v>
                </c:pt>
                <c:pt idx="2529">
                  <c:v>44088</c:v>
                </c:pt>
                <c:pt idx="2530">
                  <c:v>44089</c:v>
                </c:pt>
                <c:pt idx="2531">
                  <c:v>44090</c:v>
                </c:pt>
                <c:pt idx="2532">
                  <c:v>44091</c:v>
                </c:pt>
                <c:pt idx="2533">
                  <c:v>44092</c:v>
                </c:pt>
                <c:pt idx="2534">
                  <c:v>44095</c:v>
                </c:pt>
                <c:pt idx="2535">
                  <c:v>44096</c:v>
                </c:pt>
                <c:pt idx="2536">
                  <c:v>44097</c:v>
                </c:pt>
                <c:pt idx="2537">
                  <c:v>44098</c:v>
                </c:pt>
                <c:pt idx="2538">
                  <c:v>44099</c:v>
                </c:pt>
                <c:pt idx="2539">
                  <c:v>44102</c:v>
                </c:pt>
                <c:pt idx="2540">
                  <c:v>44103</c:v>
                </c:pt>
                <c:pt idx="2541">
                  <c:v>44104</c:v>
                </c:pt>
                <c:pt idx="2542">
                  <c:v>44105</c:v>
                </c:pt>
                <c:pt idx="2543">
                  <c:v>44106</c:v>
                </c:pt>
                <c:pt idx="2544">
                  <c:v>44109</c:v>
                </c:pt>
                <c:pt idx="2545">
                  <c:v>44110</c:v>
                </c:pt>
                <c:pt idx="2546">
                  <c:v>44111</c:v>
                </c:pt>
                <c:pt idx="2547">
                  <c:v>44112</c:v>
                </c:pt>
                <c:pt idx="2548">
                  <c:v>44113</c:v>
                </c:pt>
                <c:pt idx="2549">
                  <c:v>44116</c:v>
                </c:pt>
                <c:pt idx="2550">
                  <c:v>44117</c:v>
                </c:pt>
                <c:pt idx="2551">
                  <c:v>44118</c:v>
                </c:pt>
                <c:pt idx="2552">
                  <c:v>44119</c:v>
                </c:pt>
                <c:pt idx="2553">
                  <c:v>44120</c:v>
                </c:pt>
                <c:pt idx="2554">
                  <c:v>44123</c:v>
                </c:pt>
                <c:pt idx="2555">
                  <c:v>44124</c:v>
                </c:pt>
                <c:pt idx="2556">
                  <c:v>44125</c:v>
                </c:pt>
                <c:pt idx="2557">
                  <c:v>44126</c:v>
                </c:pt>
                <c:pt idx="2558">
                  <c:v>44127</c:v>
                </c:pt>
                <c:pt idx="2559">
                  <c:v>44130</c:v>
                </c:pt>
                <c:pt idx="2560">
                  <c:v>44131</c:v>
                </c:pt>
                <c:pt idx="2561">
                  <c:v>44132</c:v>
                </c:pt>
                <c:pt idx="2562">
                  <c:v>44133</c:v>
                </c:pt>
                <c:pt idx="2563">
                  <c:v>44134</c:v>
                </c:pt>
                <c:pt idx="2564">
                  <c:v>44137</c:v>
                </c:pt>
                <c:pt idx="2565">
                  <c:v>44138</c:v>
                </c:pt>
                <c:pt idx="2566">
                  <c:v>44139</c:v>
                </c:pt>
                <c:pt idx="2567">
                  <c:v>44140</c:v>
                </c:pt>
                <c:pt idx="2568">
                  <c:v>44141</c:v>
                </c:pt>
                <c:pt idx="2569">
                  <c:v>44144</c:v>
                </c:pt>
                <c:pt idx="2570">
                  <c:v>44145</c:v>
                </c:pt>
                <c:pt idx="2571">
                  <c:v>44146</c:v>
                </c:pt>
                <c:pt idx="2572">
                  <c:v>44147</c:v>
                </c:pt>
                <c:pt idx="2573">
                  <c:v>44148</c:v>
                </c:pt>
                <c:pt idx="2574">
                  <c:v>44151</c:v>
                </c:pt>
                <c:pt idx="2575">
                  <c:v>44152</c:v>
                </c:pt>
                <c:pt idx="2576">
                  <c:v>44153</c:v>
                </c:pt>
                <c:pt idx="2577">
                  <c:v>44154</c:v>
                </c:pt>
                <c:pt idx="2578">
                  <c:v>44155</c:v>
                </c:pt>
                <c:pt idx="2579">
                  <c:v>44158</c:v>
                </c:pt>
                <c:pt idx="2580">
                  <c:v>44159</c:v>
                </c:pt>
                <c:pt idx="2581">
                  <c:v>44160</c:v>
                </c:pt>
                <c:pt idx="2582">
                  <c:v>44161</c:v>
                </c:pt>
                <c:pt idx="2583">
                  <c:v>44162</c:v>
                </c:pt>
                <c:pt idx="2584">
                  <c:v>44165</c:v>
                </c:pt>
                <c:pt idx="2585">
                  <c:v>44166</c:v>
                </c:pt>
                <c:pt idx="2586">
                  <c:v>44167</c:v>
                </c:pt>
                <c:pt idx="2587">
                  <c:v>44168</c:v>
                </c:pt>
                <c:pt idx="2588">
                  <c:v>44169</c:v>
                </c:pt>
                <c:pt idx="2589">
                  <c:v>44172</c:v>
                </c:pt>
                <c:pt idx="2590">
                  <c:v>44173</c:v>
                </c:pt>
                <c:pt idx="2591">
                  <c:v>44174</c:v>
                </c:pt>
                <c:pt idx="2592">
                  <c:v>44175</c:v>
                </c:pt>
                <c:pt idx="2593">
                  <c:v>44176</c:v>
                </c:pt>
                <c:pt idx="2594">
                  <c:v>44179</c:v>
                </c:pt>
                <c:pt idx="2595">
                  <c:v>44180</c:v>
                </c:pt>
                <c:pt idx="2596">
                  <c:v>44181</c:v>
                </c:pt>
                <c:pt idx="2597">
                  <c:v>44182</c:v>
                </c:pt>
                <c:pt idx="2598">
                  <c:v>44183</c:v>
                </c:pt>
                <c:pt idx="2599">
                  <c:v>44186</c:v>
                </c:pt>
                <c:pt idx="2600">
                  <c:v>44187</c:v>
                </c:pt>
                <c:pt idx="2601">
                  <c:v>44188</c:v>
                </c:pt>
                <c:pt idx="2602">
                  <c:v>44189</c:v>
                </c:pt>
                <c:pt idx="2603">
                  <c:v>44190</c:v>
                </c:pt>
                <c:pt idx="2604">
                  <c:v>44193</c:v>
                </c:pt>
                <c:pt idx="2605">
                  <c:v>44194</c:v>
                </c:pt>
                <c:pt idx="2606">
                  <c:v>44195</c:v>
                </c:pt>
                <c:pt idx="2607">
                  <c:v>44196</c:v>
                </c:pt>
                <c:pt idx="2608">
                  <c:v>44197</c:v>
                </c:pt>
                <c:pt idx="2609">
                  <c:v>44200</c:v>
                </c:pt>
                <c:pt idx="2610">
                  <c:v>44201</c:v>
                </c:pt>
                <c:pt idx="2611">
                  <c:v>44202</c:v>
                </c:pt>
                <c:pt idx="2612">
                  <c:v>44203</c:v>
                </c:pt>
                <c:pt idx="2613">
                  <c:v>44204</c:v>
                </c:pt>
                <c:pt idx="2614">
                  <c:v>44207</c:v>
                </c:pt>
                <c:pt idx="2615">
                  <c:v>44208</c:v>
                </c:pt>
                <c:pt idx="2616">
                  <c:v>44209</c:v>
                </c:pt>
                <c:pt idx="2617">
                  <c:v>44210</c:v>
                </c:pt>
                <c:pt idx="2618">
                  <c:v>44211</c:v>
                </c:pt>
                <c:pt idx="2619">
                  <c:v>44214</c:v>
                </c:pt>
                <c:pt idx="2620">
                  <c:v>44215</c:v>
                </c:pt>
                <c:pt idx="2621">
                  <c:v>44216</c:v>
                </c:pt>
                <c:pt idx="2622">
                  <c:v>44217</c:v>
                </c:pt>
                <c:pt idx="2623">
                  <c:v>44218</c:v>
                </c:pt>
                <c:pt idx="2624">
                  <c:v>44221</c:v>
                </c:pt>
                <c:pt idx="2625">
                  <c:v>44222</c:v>
                </c:pt>
                <c:pt idx="2626">
                  <c:v>44223</c:v>
                </c:pt>
                <c:pt idx="2627">
                  <c:v>44224</c:v>
                </c:pt>
                <c:pt idx="2628">
                  <c:v>44225</c:v>
                </c:pt>
                <c:pt idx="2629">
                  <c:v>44228</c:v>
                </c:pt>
                <c:pt idx="2630">
                  <c:v>44229</c:v>
                </c:pt>
                <c:pt idx="2631">
                  <c:v>44230</c:v>
                </c:pt>
                <c:pt idx="2632">
                  <c:v>44231</c:v>
                </c:pt>
                <c:pt idx="2633">
                  <c:v>44232</c:v>
                </c:pt>
                <c:pt idx="2634">
                  <c:v>44235</c:v>
                </c:pt>
                <c:pt idx="2635">
                  <c:v>44236</c:v>
                </c:pt>
                <c:pt idx="2636">
                  <c:v>44237</c:v>
                </c:pt>
                <c:pt idx="2637">
                  <c:v>44238</c:v>
                </c:pt>
                <c:pt idx="2638">
                  <c:v>44239</c:v>
                </c:pt>
                <c:pt idx="2639">
                  <c:v>44242</c:v>
                </c:pt>
                <c:pt idx="2640">
                  <c:v>44243</c:v>
                </c:pt>
                <c:pt idx="2641">
                  <c:v>44244</c:v>
                </c:pt>
                <c:pt idx="2642">
                  <c:v>44245</c:v>
                </c:pt>
                <c:pt idx="2643">
                  <c:v>44246</c:v>
                </c:pt>
                <c:pt idx="2644">
                  <c:v>44249</c:v>
                </c:pt>
                <c:pt idx="2645">
                  <c:v>44250</c:v>
                </c:pt>
                <c:pt idx="2646">
                  <c:v>44251</c:v>
                </c:pt>
                <c:pt idx="2647">
                  <c:v>44252</c:v>
                </c:pt>
                <c:pt idx="2648">
                  <c:v>44253</c:v>
                </c:pt>
                <c:pt idx="2649">
                  <c:v>44256</c:v>
                </c:pt>
                <c:pt idx="2650">
                  <c:v>44257</c:v>
                </c:pt>
                <c:pt idx="2651">
                  <c:v>44258</c:v>
                </c:pt>
                <c:pt idx="2652">
                  <c:v>44259</c:v>
                </c:pt>
                <c:pt idx="2653">
                  <c:v>44260</c:v>
                </c:pt>
                <c:pt idx="2654">
                  <c:v>44263</c:v>
                </c:pt>
                <c:pt idx="2655">
                  <c:v>44264</c:v>
                </c:pt>
                <c:pt idx="2656">
                  <c:v>44265</c:v>
                </c:pt>
                <c:pt idx="2657">
                  <c:v>44266</c:v>
                </c:pt>
                <c:pt idx="2658">
                  <c:v>44267</c:v>
                </c:pt>
                <c:pt idx="2659">
                  <c:v>44270</c:v>
                </c:pt>
                <c:pt idx="2660">
                  <c:v>44271</c:v>
                </c:pt>
                <c:pt idx="2661">
                  <c:v>44272</c:v>
                </c:pt>
                <c:pt idx="2662">
                  <c:v>44273</c:v>
                </c:pt>
                <c:pt idx="2663">
                  <c:v>44274</c:v>
                </c:pt>
                <c:pt idx="2664">
                  <c:v>44277</c:v>
                </c:pt>
                <c:pt idx="2665">
                  <c:v>44278</c:v>
                </c:pt>
                <c:pt idx="2666">
                  <c:v>44279</c:v>
                </c:pt>
                <c:pt idx="2667">
                  <c:v>44280</c:v>
                </c:pt>
                <c:pt idx="2668">
                  <c:v>44281</c:v>
                </c:pt>
                <c:pt idx="2669">
                  <c:v>44284</c:v>
                </c:pt>
                <c:pt idx="2670">
                  <c:v>44285</c:v>
                </c:pt>
                <c:pt idx="2671">
                  <c:v>44286</c:v>
                </c:pt>
                <c:pt idx="2672">
                  <c:v>44287</c:v>
                </c:pt>
                <c:pt idx="2673">
                  <c:v>44288</c:v>
                </c:pt>
                <c:pt idx="2674">
                  <c:v>44291</c:v>
                </c:pt>
                <c:pt idx="2675">
                  <c:v>44292</c:v>
                </c:pt>
                <c:pt idx="2676">
                  <c:v>44293</c:v>
                </c:pt>
                <c:pt idx="2677">
                  <c:v>44294</c:v>
                </c:pt>
                <c:pt idx="2678">
                  <c:v>44295</c:v>
                </c:pt>
                <c:pt idx="2679">
                  <c:v>44298</c:v>
                </c:pt>
                <c:pt idx="2680">
                  <c:v>44299</c:v>
                </c:pt>
                <c:pt idx="2681">
                  <c:v>44300</c:v>
                </c:pt>
                <c:pt idx="2682">
                  <c:v>44301</c:v>
                </c:pt>
                <c:pt idx="2683">
                  <c:v>44302</c:v>
                </c:pt>
                <c:pt idx="2684">
                  <c:v>44305</c:v>
                </c:pt>
                <c:pt idx="2685">
                  <c:v>44306</c:v>
                </c:pt>
                <c:pt idx="2686">
                  <c:v>44307</c:v>
                </c:pt>
                <c:pt idx="2687">
                  <c:v>44308</c:v>
                </c:pt>
                <c:pt idx="2688">
                  <c:v>44309</c:v>
                </c:pt>
                <c:pt idx="2689">
                  <c:v>44312</c:v>
                </c:pt>
                <c:pt idx="2690">
                  <c:v>44313</c:v>
                </c:pt>
                <c:pt idx="2691">
                  <c:v>44314</c:v>
                </c:pt>
                <c:pt idx="2692">
                  <c:v>44315</c:v>
                </c:pt>
                <c:pt idx="2693">
                  <c:v>44316</c:v>
                </c:pt>
                <c:pt idx="2694">
                  <c:v>44319</c:v>
                </c:pt>
                <c:pt idx="2695">
                  <c:v>44320</c:v>
                </c:pt>
                <c:pt idx="2696">
                  <c:v>44321</c:v>
                </c:pt>
                <c:pt idx="2697">
                  <c:v>44322</c:v>
                </c:pt>
                <c:pt idx="2698">
                  <c:v>44323</c:v>
                </c:pt>
                <c:pt idx="2699">
                  <c:v>44326</c:v>
                </c:pt>
                <c:pt idx="2700">
                  <c:v>44327</c:v>
                </c:pt>
                <c:pt idx="2701">
                  <c:v>44328</c:v>
                </c:pt>
                <c:pt idx="2702">
                  <c:v>44329</c:v>
                </c:pt>
                <c:pt idx="2703">
                  <c:v>44330</c:v>
                </c:pt>
                <c:pt idx="2704">
                  <c:v>44333</c:v>
                </c:pt>
                <c:pt idx="2705">
                  <c:v>44334</c:v>
                </c:pt>
                <c:pt idx="2706">
                  <c:v>44335</c:v>
                </c:pt>
                <c:pt idx="2707">
                  <c:v>44336</c:v>
                </c:pt>
                <c:pt idx="2708">
                  <c:v>44337</c:v>
                </c:pt>
                <c:pt idx="2709">
                  <c:v>44340</c:v>
                </c:pt>
                <c:pt idx="2710">
                  <c:v>44341</c:v>
                </c:pt>
                <c:pt idx="2711">
                  <c:v>44342</c:v>
                </c:pt>
                <c:pt idx="2712">
                  <c:v>44343</c:v>
                </c:pt>
                <c:pt idx="2713">
                  <c:v>44344</c:v>
                </c:pt>
                <c:pt idx="2714">
                  <c:v>44347</c:v>
                </c:pt>
                <c:pt idx="2715">
                  <c:v>44348</c:v>
                </c:pt>
                <c:pt idx="2716">
                  <c:v>44349</c:v>
                </c:pt>
                <c:pt idx="2717">
                  <c:v>44350</c:v>
                </c:pt>
                <c:pt idx="2718">
                  <c:v>44351</c:v>
                </c:pt>
                <c:pt idx="2719">
                  <c:v>44354</c:v>
                </c:pt>
                <c:pt idx="2720">
                  <c:v>44355</c:v>
                </c:pt>
                <c:pt idx="2721">
                  <c:v>44356</c:v>
                </c:pt>
                <c:pt idx="2722">
                  <c:v>44357</c:v>
                </c:pt>
                <c:pt idx="2723">
                  <c:v>44358</c:v>
                </c:pt>
                <c:pt idx="2724">
                  <c:v>44361</c:v>
                </c:pt>
                <c:pt idx="2725">
                  <c:v>44362</c:v>
                </c:pt>
                <c:pt idx="2726">
                  <c:v>44363</c:v>
                </c:pt>
                <c:pt idx="2727">
                  <c:v>44364</c:v>
                </c:pt>
                <c:pt idx="2728">
                  <c:v>44365</c:v>
                </c:pt>
                <c:pt idx="2729">
                  <c:v>44368</c:v>
                </c:pt>
                <c:pt idx="2730">
                  <c:v>44369</c:v>
                </c:pt>
                <c:pt idx="2731">
                  <c:v>44370</c:v>
                </c:pt>
                <c:pt idx="2732">
                  <c:v>44371</c:v>
                </c:pt>
                <c:pt idx="2733">
                  <c:v>44372</c:v>
                </c:pt>
                <c:pt idx="2734">
                  <c:v>44375</c:v>
                </c:pt>
                <c:pt idx="2735">
                  <c:v>44376</c:v>
                </c:pt>
                <c:pt idx="2736">
                  <c:v>44377</c:v>
                </c:pt>
                <c:pt idx="2737">
                  <c:v>44378</c:v>
                </c:pt>
                <c:pt idx="2738">
                  <c:v>44379</c:v>
                </c:pt>
                <c:pt idx="2739">
                  <c:v>44383</c:v>
                </c:pt>
                <c:pt idx="2740">
                  <c:v>44384</c:v>
                </c:pt>
                <c:pt idx="2741">
                  <c:v>44385</c:v>
                </c:pt>
                <c:pt idx="2742">
                  <c:v>44386</c:v>
                </c:pt>
                <c:pt idx="2743">
                  <c:v>44389</c:v>
                </c:pt>
                <c:pt idx="2744">
                  <c:v>44390</c:v>
                </c:pt>
                <c:pt idx="2745">
                  <c:v>44391</c:v>
                </c:pt>
                <c:pt idx="2746">
                  <c:v>44392</c:v>
                </c:pt>
                <c:pt idx="2747">
                  <c:v>44393</c:v>
                </c:pt>
                <c:pt idx="2748">
                  <c:v>44396</c:v>
                </c:pt>
                <c:pt idx="2749">
                  <c:v>44397</c:v>
                </c:pt>
                <c:pt idx="2750">
                  <c:v>44398</c:v>
                </c:pt>
                <c:pt idx="2751">
                  <c:v>44399</c:v>
                </c:pt>
                <c:pt idx="2752">
                  <c:v>44400</c:v>
                </c:pt>
                <c:pt idx="2753">
                  <c:v>44403</c:v>
                </c:pt>
                <c:pt idx="2754">
                  <c:v>44404</c:v>
                </c:pt>
                <c:pt idx="2755">
                  <c:v>44405</c:v>
                </c:pt>
                <c:pt idx="2756">
                  <c:v>44406</c:v>
                </c:pt>
                <c:pt idx="2757">
                  <c:v>44407</c:v>
                </c:pt>
              </c:numCache>
            </c:numRef>
          </c:cat>
          <c:val>
            <c:numRef>
              <c:f>'G IV.6.13.'!$H$10:$H$2767</c:f>
              <c:numCache>
                <c:formatCode>0.0</c:formatCode>
                <c:ptCount val="2758"/>
                <c:pt idx="0">
                  <c:v>17.61</c:v>
                </c:pt>
                <c:pt idx="1">
                  <c:v>17.38</c:v>
                </c:pt>
                <c:pt idx="2">
                  <c:v>17.02</c:v>
                </c:pt>
                <c:pt idx="3">
                  <c:v>17.399999999999999</c:v>
                </c:pt>
                <c:pt idx="4">
                  <c:v>17.14</c:v>
                </c:pt>
                <c:pt idx="5">
                  <c:v>17.54</c:v>
                </c:pt>
                <c:pt idx="6">
                  <c:v>16.89</c:v>
                </c:pt>
                <c:pt idx="7">
                  <c:v>16.239999999999998</c:v>
                </c:pt>
                <c:pt idx="8">
                  <c:v>16.39</c:v>
                </c:pt>
                <c:pt idx="9">
                  <c:v>15.46</c:v>
                </c:pt>
                <c:pt idx="10">
                  <c:v>#N/A</c:v>
                </c:pt>
                <c:pt idx="11">
                  <c:v>15.87</c:v>
                </c:pt>
                <c:pt idx="12">
                  <c:v>17.309999999999999</c:v>
                </c:pt>
                <c:pt idx="13">
                  <c:v>17.989999999999998</c:v>
                </c:pt>
                <c:pt idx="14">
                  <c:v>18.47</c:v>
                </c:pt>
                <c:pt idx="15">
                  <c:v>17.649999999999999</c:v>
                </c:pt>
                <c:pt idx="16">
                  <c:v>17.59</c:v>
                </c:pt>
                <c:pt idx="17">
                  <c:v>16.64</c:v>
                </c:pt>
                <c:pt idx="18">
                  <c:v>16.149999999999999</c:v>
                </c:pt>
                <c:pt idx="19">
                  <c:v>20.04</c:v>
                </c:pt>
                <c:pt idx="20">
                  <c:v>19.53</c:v>
                </c:pt>
                <c:pt idx="21">
                  <c:v>17.63</c:v>
                </c:pt>
                <c:pt idx="22">
                  <c:v>17.3</c:v>
                </c:pt>
                <c:pt idx="23">
                  <c:v>16.690000000000001</c:v>
                </c:pt>
                <c:pt idx="24">
                  <c:v>15.93</c:v>
                </c:pt>
                <c:pt idx="25">
                  <c:v>16.28</c:v>
                </c:pt>
                <c:pt idx="26">
                  <c:v>15.81</c:v>
                </c:pt>
                <c:pt idx="27">
                  <c:v>15.87</c:v>
                </c:pt>
                <c:pt idx="28">
                  <c:v>16.09</c:v>
                </c:pt>
                <c:pt idx="29">
                  <c:v>15.69</c:v>
                </c:pt>
                <c:pt idx="30">
                  <c:v>15.95</c:v>
                </c:pt>
                <c:pt idx="31">
                  <c:v>16.37</c:v>
                </c:pt>
                <c:pt idx="32">
                  <c:v>16.72</c:v>
                </c:pt>
                <c:pt idx="33">
                  <c:v>16.59</c:v>
                </c:pt>
                <c:pt idx="34">
                  <c:v>16.43</c:v>
                </c:pt>
                <c:pt idx="35">
                  <c:v>#N/A</c:v>
                </c:pt>
                <c:pt idx="36">
                  <c:v>20.8</c:v>
                </c:pt>
                <c:pt idx="37">
                  <c:v>22.13</c:v>
                </c:pt>
                <c:pt idx="38">
                  <c:v>21.32</c:v>
                </c:pt>
                <c:pt idx="39">
                  <c:v>19.22</c:v>
                </c:pt>
                <c:pt idx="40">
                  <c:v>18.350000000000001</c:v>
                </c:pt>
                <c:pt idx="41">
                  <c:v>21.01</c:v>
                </c:pt>
                <c:pt idx="42">
                  <c:v>20.7</c:v>
                </c:pt>
                <c:pt idx="43">
                  <c:v>18.600000000000001</c:v>
                </c:pt>
                <c:pt idx="44">
                  <c:v>19.059999999999999</c:v>
                </c:pt>
                <c:pt idx="45">
                  <c:v>20.66</c:v>
                </c:pt>
                <c:pt idx="46">
                  <c:v>19.82</c:v>
                </c:pt>
                <c:pt idx="47">
                  <c:v>20.22</c:v>
                </c:pt>
                <c:pt idx="48">
                  <c:v>21.88</c:v>
                </c:pt>
                <c:pt idx="49">
                  <c:v>20.079999999999998</c:v>
                </c:pt>
                <c:pt idx="50">
                  <c:v>21.13</c:v>
                </c:pt>
                <c:pt idx="51">
                  <c:v>24.32</c:v>
                </c:pt>
                <c:pt idx="52">
                  <c:v>29.4</c:v>
                </c:pt>
                <c:pt idx="53">
                  <c:v>26.37</c:v>
                </c:pt>
                <c:pt idx="54">
                  <c:v>24.44</c:v>
                </c:pt>
                <c:pt idx="55">
                  <c:v>20.61</c:v>
                </c:pt>
                <c:pt idx="56">
                  <c:v>20.21</c:v>
                </c:pt>
                <c:pt idx="57">
                  <c:v>19.170000000000002</c:v>
                </c:pt>
                <c:pt idx="58">
                  <c:v>18</c:v>
                </c:pt>
                <c:pt idx="59">
                  <c:v>17.91</c:v>
                </c:pt>
                <c:pt idx="60">
                  <c:v>19.440000000000001</c:v>
                </c:pt>
                <c:pt idx="61">
                  <c:v>18.16</c:v>
                </c:pt>
                <c:pt idx="62">
                  <c:v>17.71</c:v>
                </c:pt>
                <c:pt idx="63">
                  <c:v>17.739999999999998</c:v>
                </c:pt>
                <c:pt idx="64">
                  <c:v>17.399999999999999</c:v>
                </c:pt>
                <c:pt idx="65">
                  <c:v>17.5</c:v>
                </c:pt>
                <c:pt idx="66">
                  <c:v>17.25</c:v>
                </c:pt>
                <c:pt idx="67">
                  <c:v>16.899999999999999</c:v>
                </c:pt>
                <c:pt idx="68">
                  <c:v>17.11</c:v>
                </c:pt>
                <c:pt idx="69">
                  <c:v>17.87</c:v>
                </c:pt>
                <c:pt idx="70">
                  <c:v>16.59</c:v>
                </c:pt>
                <c:pt idx="71">
                  <c:v>17.09</c:v>
                </c:pt>
                <c:pt idx="72">
                  <c:v>16.920000000000002</c:v>
                </c:pt>
                <c:pt idx="73">
                  <c:v>16.27</c:v>
                </c:pt>
                <c:pt idx="74">
                  <c:v>15.32</c:v>
                </c:pt>
                <c:pt idx="75">
                  <c:v>16.96</c:v>
                </c:pt>
                <c:pt idx="76">
                  <c:v>15.83</c:v>
                </c:pt>
                <c:pt idx="77">
                  <c:v>15.07</c:v>
                </c:pt>
                <c:pt idx="78">
                  <c:v>14.69</c:v>
                </c:pt>
                <c:pt idx="79">
                  <c:v>#N/A</c:v>
                </c:pt>
                <c:pt idx="80">
                  <c:v>15.77</c:v>
                </c:pt>
                <c:pt idx="81">
                  <c:v>15.62</c:v>
                </c:pt>
                <c:pt idx="82">
                  <c:v>15.35</c:v>
                </c:pt>
                <c:pt idx="83">
                  <c:v>14.62</c:v>
                </c:pt>
                <c:pt idx="84">
                  <c:v>14.75</c:v>
                </c:pt>
                <c:pt idx="85">
                  <c:v>15.99</c:v>
                </c:pt>
                <c:pt idx="86">
                  <c:v>16.7</c:v>
                </c:pt>
                <c:pt idx="87">
                  <c:v>17.079999999999998</c:v>
                </c:pt>
                <c:pt idx="88">
                  <c:v>18.2</c:v>
                </c:pt>
                <c:pt idx="89">
                  <c:v>18.399999999999999</c:v>
                </c:pt>
                <c:pt idx="90">
                  <c:v>17.16</c:v>
                </c:pt>
                <c:pt idx="91">
                  <c:v>15.91</c:v>
                </c:pt>
                <c:pt idx="92">
                  <c:v>16.95</c:v>
                </c:pt>
                <c:pt idx="93">
                  <c:v>16.03</c:v>
                </c:pt>
                <c:pt idx="94">
                  <c:v>17.07</c:v>
                </c:pt>
                <c:pt idx="95">
                  <c:v>18.239999999999998</c:v>
                </c:pt>
                <c:pt idx="96">
                  <c:v>17.55</c:v>
                </c:pt>
                <c:pt idx="97">
                  <c:v>16.23</c:v>
                </c:pt>
                <c:pt idx="98">
                  <c:v>15.52</c:v>
                </c:pt>
                <c:pt idx="99">
                  <c:v>17.43</c:v>
                </c:pt>
                <c:pt idx="100">
                  <c:v>18.27</c:v>
                </c:pt>
                <c:pt idx="101">
                  <c:v>17.82</c:v>
                </c:pt>
                <c:pt idx="102">
                  <c:v>17.07</c:v>
                </c:pt>
                <c:pt idx="103">
                  <c:v>16.09</c:v>
                </c:pt>
                <c:pt idx="104">
                  <c:v>15.98</c:v>
                </c:pt>
                <c:pt idx="105">
                  <c:v>#N/A</c:v>
                </c:pt>
                <c:pt idx="106">
                  <c:v>15.45</c:v>
                </c:pt>
                <c:pt idx="107">
                  <c:v>18.3</c:v>
                </c:pt>
                <c:pt idx="108">
                  <c:v>18.09</c:v>
                </c:pt>
                <c:pt idx="109">
                  <c:v>17.95</c:v>
                </c:pt>
                <c:pt idx="110">
                  <c:v>18.489999999999998</c:v>
                </c:pt>
                <c:pt idx="111">
                  <c:v>18.07</c:v>
                </c:pt>
                <c:pt idx="112">
                  <c:v>18.79</c:v>
                </c:pt>
                <c:pt idx="113">
                  <c:v>17.77</c:v>
                </c:pt>
                <c:pt idx="114">
                  <c:v>18.86</c:v>
                </c:pt>
                <c:pt idx="115">
                  <c:v>19.61</c:v>
                </c:pt>
                <c:pt idx="116">
                  <c:v>18.260000000000002</c:v>
                </c:pt>
                <c:pt idx="117">
                  <c:v>21.32</c:v>
                </c:pt>
                <c:pt idx="118">
                  <c:v>22.73</c:v>
                </c:pt>
                <c:pt idx="119">
                  <c:v>21.85</c:v>
                </c:pt>
                <c:pt idx="120">
                  <c:v>19.989999999999998</c:v>
                </c:pt>
                <c:pt idx="121">
                  <c:v>18.86</c:v>
                </c:pt>
                <c:pt idx="122">
                  <c:v>18.52</c:v>
                </c:pt>
                <c:pt idx="123">
                  <c:v>19.29</c:v>
                </c:pt>
                <c:pt idx="124">
                  <c:v>21.1</c:v>
                </c:pt>
                <c:pt idx="125">
                  <c:v>20.56</c:v>
                </c:pt>
                <c:pt idx="126">
                  <c:v>19.170000000000002</c:v>
                </c:pt>
                <c:pt idx="127">
                  <c:v>17.27</c:v>
                </c:pt>
                <c:pt idx="128">
                  <c:v>16.52</c:v>
                </c:pt>
                <c:pt idx="129">
                  <c:v>15.87</c:v>
                </c:pt>
                <c:pt idx="130">
                  <c:v>#N/A</c:v>
                </c:pt>
                <c:pt idx="131">
                  <c:v>16.059999999999999</c:v>
                </c:pt>
                <c:pt idx="132">
                  <c:v>16.34</c:v>
                </c:pt>
                <c:pt idx="133">
                  <c:v>15.95</c:v>
                </c:pt>
                <c:pt idx="134">
                  <c:v>15.95</c:v>
                </c:pt>
                <c:pt idx="135">
                  <c:v>18.39</c:v>
                </c:pt>
                <c:pt idx="136">
                  <c:v>19.87</c:v>
                </c:pt>
                <c:pt idx="137">
                  <c:v>19.91</c:v>
                </c:pt>
                <c:pt idx="138">
                  <c:v>20.8</c:v>
                </c:pt>
                <c:pt idx="139">
                  <c:v>19.53</c:v>
                </c:pt>
                <c:pt idx="140">
                  <c:v>20.95</c:v>
                </c:pt>
                <c:pt idx="141">
                  <c:v>19.21</c:v>
                </c:pt>
                <c:pt idx="142">
                  <c:v>19.09</c:v>
                </c:pt>
                <c:pt idx="143">
                  <c:v>17.559999999999999</c:v>
                </c:pt>
                <c:pt idx="144">
                  <c:v>17.52</c:v>
                </c:pt>
                <c:pt idx="145">
                  <c:v>19.350000000000001</c:v>
                </c:pt>
                <c:pt idx="146">
                  <c:v>20.23</c:v>
                </c:pt>
                <c:pt idx="147">
                  <c:v>22.98</c:v>
                </c:pt>
                <c:pt idx="148">
                  <c:v>23.74</c:v>
                </c:pt>
                <c:pt idx="149">
                  <c:v>25.25</c:v>
                </c:pt>
                <c:pt idx="150">
                  <c:v>23.66</c:v>
                </c:pt>
                <c:pt idx="151">
                  <c:v>24.79</c:v>
                </c:pt>
                <c:pt idx="152">
                  <c:v>23.38</c:v>
                </c:pt>
                <c:pt idx="153">
                  <c:v>31.66</c:v>
                </c:pt>
                <c:pt idx="154">
                  <c:v>32</c:v>
                </c:pt>
                <c:pt idx="155">
                  <c:v>48</c:v>
                </c:pt>
                <c:pt idx="156">
                  <c:v>35.06</c:v>
                </c:pt>
                <c:pt idx="157">
                  <c:v>42.99</c:v>
                </c:pt>
                <c:pt idx="158">
                  <c:v>39</c:v>
                </c:pt>
                <c:pt idx="159">
                  <c:v>36.36</c:v>
                </c:pt>
                <c:pt idx="160">
                  <c:v>31.87</c:v>
                </c:pt>
                <c:pt idx="161">
                  <c:v>32.85</c:v>
                </c:pt>
                <c:pt idx="162">
                  <c:v>31.58</c:v>
                </c:pt>
                <c:pt idx="163">
                  <c:v>42.67</c:v>
                </c:pt>
                <c:pt idx="164">
                  <c:v>43.05</c:v>
                </c:pt>
                <c:pt idx="165">
                  <c:v>42.44</c:v>
                </c:pt>
                <c:pt idx="166">
                  <c:v>36.270000000000003</c:v>
                </c:pt>
                <c:pt idx="167">
                  <c:v>35.9</c:v>
                </c:pt>
                <c:pt idx="168">
                  <c:v>39.76</c:v>
                </c:pt>
                <c:pt idx="169">
                  <c:v>35.590000000000003</c:v>
                </c:pt>
                <c:pt idx="170">
                  <c:v>32.28</c:v>
                </c:pt>
                <c:pt idx="171">
                  <c:v>32.89</c:v>
                </c:pt>
                <c:pt idx="172">
                  <c:v>31.62</c:v>
                </c:pt>
                <c:pt idx="173">
                  <c:v>31.82</c:v>
                </c:pt>
                <c:pt idx="174">
                  <c:v>33.92</c:v>
                </c:pt>
                <c:pt idx="175">
                  <c:v>#N/A</c:v>
                </c:pt>
                <c:pt idx="176">
                  <c:v>37</c:v>
                </c:pt>
                <c:pt idx="177">
                  <c:v>33.380000000000003</c:v>
                </c:pt>
                <c:pt idx="178">
                  <c:v>34.32</c:v>
                </c:pt>
                <c:pt idx="179">
                  <c:v>38.520000000000003</c:v>
                </c:pt>
                <c:pt idx="180">
                  <c:v>38.590000000000003</c:v>
                </c:pt>
                <c:pt idx="181">
                  <c:v>36.909999999999997</c:v>
                </c:pt>
                <c:pt idx="182">
                  <c:v>34.6</c:v>
                </c:pt>
                <c:pt idx="183">
                  <c:v>31.97</c:v>
                </c:pt>
                <c:pt idx="184">
                  <c:v>30.98</c:v>
                </c:pt>
                <c:pt idx="185">
                  <c:v>32.729999999999997</c:v>
                </c:pt>
                <c:pt idx="186">
                  <c:v>32.86</c:v>
                </c:pt>
                <c:pt idx="187">
                  <c:v>37.32</c:v>
                </c:pt>
                <c:pt idx="188">
                  <c:v>41.35</c:v>
                </c:pt>
                <c:pt idx="189">
                  <c:v>41.25</c:v>
                </c:pt>
                <c:pt idx="190">
                  <c:v>39.020000000000003</c:v>
                </c:pt>
                <c:pt idx="191">
                  <c:v>37.71</c:v>
                </c:pt>
                <c:pt idx="192">
                  <c:v>41.08</c:v>
                </c:pt>
                <c:pt idx="193">
                  <c:v>38.840000000000003</c:v>
                </c:pt>
                <c:pt idx="194">
                  <c:v>42.96</c:v>
                </c:pt>
                <c:pt idx="195">
                  <c:v>45.45</c:v>
                </c:pt>
                <c:pt idx="196">
                  <c:v>40.82</c:v>
                </c:pt>
                <c:pt idx="197">
                  <c:v>37.81</c:v>
                </c:pt>
                <c:pt idx="198">
                  <c:v>36.270000000000003</c:v>
                </c:pt>
                <c:pt idx="199">
                  <c:v>36.200000000000003</c:v>
                </c:pt>
                <c:pt idx="200">
                  <c:v>33.020000000000003</c:v>
                </c:pt>
                <c:pt idx="201">
                  <c:v>32.86</c:v>
                </c:pt>
                <c:pt idx="202">
                  <c:v>31.26</c:v>
                </c:pt>
                <c:pt idx="203">
                  <c:v>30.7</c:v>
                </c:pt>
                <c:pt idx="204">
                  <c:v>28.24</c:v>
                </c:pt>
                <c:pt idx="205">
                  <c:v>33.39</c:v>
                </c:pt>
                <c:pt idx="206">
                  <c:v>31.56</c:v>
                </c:pt>
                <c:pt idx="207">
                  <c:v>34.44</c:v>
                </c:pt>
                <c:pt idx="208">
                  <c:v>34.78</c:v>
                </c:pt>
                <c:pt idx="209">
                  <c:v>31.32</c:v>
                </c:pt>
                <c:pt idx="210">
                  <c:v>29.26</c:v>
                </c:pt>
                <c:pt idx="211">
                  <c:v>32.22</c:v>
                </c:pt>
                <c:pt idx="212">
                  <c:v>29.86</c:v>
                </c:pt>
                <c:pt idx="213">
                  <c:v>25.46</c:v>
                </c:pt>
                <c:pt idx="214">
                  <c:v>24.53</c:v>
                </c:pt>
                <c:pt idx="215">
                  <c:v>29.96</c:v>
                </c:pt>
                <c:pt idx="216">
                  <c:v>34.770000000000003</c:v>
                </c:pt>
                <c:pt idx="217">
                  <c:v>32.74</c:v>
                </c:pt>
                <c:pt idx="218">
                  <c:v>30.5</c:v>
                </c:pt>
                <c:pt idx="219">
                  <c:v>30.16</c:v>
                </c:pt>
                <c:pt idx="220">
                  <c:v>29.85</c:v>
                </c:pt>
                <c:pt idx="221">
                  <c:v>27.48</c:v>
                </c:pt>
                <c:pt idx="222">
                  <c:v>36.159999999999997</c:v>
                </c:pt>
                <c:pt idx="223">
                  <c:v>32.81</c:v>
                </c:pt>
                <c:pt idx="224">
                  <c:v>30.04</c:v>
                </c:pt>
                <c:pt idx="225">
                  <c:v>31.13</c:v>
                </c:pt>
                <c:pt idx="226">
                  <c:v>31.22</c:v>
                </c:pt>
                <c:pt idx="227">
                  <c:v>33.51</c:v>
                </c:pt>
                <c:pt idx="228">
                  <c:v>34.51</c:v>
                </c:pt>
                <c:pt idx="229">
                  <c:v>32</c:v>
                </c:pt>
                <c:pt idx="230">
                  <c:v>32.909999999999997</c:v>
                </c:pt>
                <c:pt idx="231">
                  <c:v>31.97</c:v>
                </c:pt>
                <c:pt idx="232">
                  <c:v>33.979999999999997</c:v>
                </c:pt>
                <c:pt idx="233">
                  <c:v>#N/A</c:v>
                </c:pt>
                <c:pt idx="234">
                  <c:v>34.47</c:v>
                </c:pt>
                <c:pt idx="235">
                  <c:v>32.130000000000003</c:v>
                </c:pt>
                <c:pt idx="236">
                  <c:v>30.64</c:v>
                </c:pt>
                <c:pt idx="237">
                  <c:v>27.8</c:v>
                </c:pt>
                <c:pt idx="238">
                  <c:v>27.41</c:v>
                </c:pt>
                <c:pt idx="239">
                  <c:v>27.52</c:v>
                </c:pt>
                <c:pt idx="240">
                  <c:v>27.84</c:v>
                </c:pt>
                <c:pt idx="241">
                  <c:v>28.13</c:v>
                </c:pt>
                <c:pt idx="242">
                  <c:v>28.67</c:v>
                </c:pt>
                <c:pt idx="243">
                  <c:v>30.59</c:v>
                </c:pt>
                <c:pt idx="244">
                  <c:v>26.38</c:v>
                </c:pt>
                <c:pt idx="245">
                  <c:v>25.67</c:v>
                </c:pt>
                <c:pt idx="246">
                  <c:v>25.41</c:v>
                </c:pt>
                <c:pt idx="247">
                  <c:v>26.04</c:v>
                </c:pt>
                <c:pt idx="248">
                  <c:v>25.11</c:v>
                </c:pt>
                <c:pt idx="249">
                  <c:v>24.29</c:v>
                </c:pt>
                <c:pt idx="250">
                  <c:v>24.92</c:v>
                </c:pt>
                <c:pt idx="251">
                  <c:v>23.22</c:v>
                </c:pt>
                <c:pt idx="252">
                  <c:v>21.43</c:v>
                </c:pt>
                <c:pt idx="253">
                  <c:v>21.16</c:v>
                </c:pt>
                <c:pt idx="254">
                  <c:v>20.73</c:v>
                </c:pt>
                <c:pt idx="255">
                  <c:v>#N/A</c:v>
                </c:pt>
                <c:pt idx="256">
                  <c:v>21.91</c:v>
                </c:pt>
                <c:pt idx="257">
                  <c:v>23.52</c:v>
                </c:pt>
                <c:pt idx="258">
                  <c:v>22.65</c:v>
                </c:pt>
                <c:pt idx="259">
                  <c:v>23.4</c:v>
                </c:pt>
                <c:pt idx="260">
                  <c:v>#N/A</c:v>
                </c:pt>
                <c:pt idx="261">
                  <c:v>22.97</c:v>
                </c:pt>
                <c:pt idx="262">
                  <c:v>22.22</c:v>
                </c:pt>
                <c:pt idx="263">
                  <c:v>21.48</c:v>
                </c:pt>
                <c:pt idx="264">
                  <c:v>20.63</c:v>
                </c:pt>
                <c:pt idx="265">
                  <c:v>21.07</c:v>
                </c:pt>
                <c:pt idx="266">
                  <c:v>20.69</c:v>
                </c:pt>
                <c:pt idx="267">
                  <c:v>21.05</c:v>
                </c:pt>
                <c:pt idx="268">
                  <c:v>20.47</c:v>
                </c:pt>
                <c:pt idx="269">
                  <c:v>20.91</c:v>
                </c:pt>
                <c:pt idx="270">
                  <c:v>#N/A</c:v>
                </c:pt>
                <c:pt idx="271">
                  <c:v>22.2</c:v>
                </c:pt>
                <c:pt idx="272">
                  <c:v>20.89</c:v>
                </c:pt>
                <c:pt idx="273">
                  <c:v>19.87</c:v>
                </c:pt>
                <c:pt idx="274">
                  <c:v>18.28</c:v>
                </c:pt>
                <c:pt idx="275">
                  <c:v>18.670000000000002</c:v>
                </c:pt>
                <c:pt idx="276">
                  <c:v>18.91</c:v>
                </c:pt>
                <c:pt idx="277">
                  <c:v>18.309999999999999</c:v>
                </c:pt>
                <c:pt idx="278">
                  <c:v>18.57</c:v>
                </c:pt>
                <c:pt idx="279">
                  <c:v>18.53</c:v>
                </c:pt>
                <c:pt idx="280">
                  <c:v>19.399999999999999</c:v>
                </c:pt>
                <c:pt idx="281">
                  <c:v>19.440000000000001</c:v>
                </c:pt>
                <c:pt idx="282">
                  <c:v>18.55</c:v>
                </c:pt>
                <c:pt idx="283">
                  <c:v>17.98</c:v>
                </c:pt>
                <c:pt idx="284">
                  <c:v>17.100000000000001</c:v>
                </c:pt>
                <c:pt idx="285">
                  <c:v>17.760000000000002</c:v>
                </c:pt>
                <c:pt idx="286">
                  <c:v>17.649999999999999</c:v>
                </c:pt>
                <c:pt idx="287">
                  <c:v>18.16</c:v>
                </c:pt>
                <c:pt idx="288">
                  <c:v>18.63</c:v>
                </c:pt>
                <c:pt idx="289">
                  <c:v>20.79</c:v>
                </c:pt>
                <c:pt idx="290">
                  <c:v>19.04</c:v>
                </c:pt>
                <c:pt idx="291">
                  <c:v>19.54</c:v>
                </c:pt>
                <c:pt idx="292">
                  <c:v>21.14</c:v>
                </c:pt>
                <c:pt idx="293">
                  <c:v>19.22</c:v>
                </c:pt>
                <c:pt idx="294">
                  <c:v>17.78</c:v>
                </c:pt>
                <c:pt idx="295">
                  <c:v>#N/A</c:v>
                </c:pt>
                <c:pt idx="296">
                  <c:v>18.190000000000001</c:v>
                </c:pt>
                <c:pt idx="297">
                  <c:v>18.190000000000001</c:v>
                </c:pt>
                <c:pt idx="298">
                  <c:v>16.8</c:v>
                </c:pt>
                <c:pt idx="299">
                  <c:v>18.190000000000001</c:v>
                </c:pt>
                <c:pt idx="300">
                  <c:v>17.96</c:v>
                </c:pt>
                <c:pt idx="301">
                  <c:v>18.43</c:v>
                </c:pt>
                <c:pt idx="302">
                  <c:v>17.260000000000002</c:v>
                </c:pt>
                <c:pt idx="303">
                  <c:v>17.29</c:v>
                </c:pt>
                <c:pt idx="304">
                  <c:v>18.05</c:v>
                </c:pt>
                <c:pt idx="305">
                  <c:v>20.87</c:v>
                </c:pt>
                <c:pt idx="306">
                  <c:v>19.07</c:v>
                </c:pt>
                <c:pt idx="307">
                  <c:v>17.95</c:v>
                </c:pt>
                <c:pt idx="308">
                  <c:v>17.11</c:v>
                </c:pt>
                <c:pt idx="309">
                  <c:v>15.64</c:v>
                </c:pt>
                <c:pt idx="310">
                  <c:v>14.8</c:v>
                </c:pt>
                <c:pt idx="311">
                  <c:v>15.31</c:v>
                </c:pt>
                <c:pt idx="312">
                  <c:v>15.42</c:v>
                </c:pt>
                <c:pt idx="313">
                  <c:v>14.47</c:v>
                </c:pt>
                <c:pt idx="314">
                  <c:v>15.04</c:v>
                </c:pt>
                <c:pt idx="315">
                  <c:v>15.58</c:v>
                </c:pt>
                <c:pt idx="316">
                  <c:v>15.13</c:v>
                </c:pt>
                <c:pt idx="317">
                  <c:v>15.57</c:v>
                </c:pt>
                <c:pt idx="318">
                  <c:v>14.82</c:v>
                </c:pt>
                <c:pt idx="319">
                  <c:v>14.26</c:v>
                </c:pt>
                <c:pt idx="320">
                  <c:v>15.59</c:v>
                </c:pt>
                <c:pt idx="321">
                  <c:v>15.47</c:v>
                </c:pt>
                <c:pt idx="322">
                  <c:v>15.48</c:v>
                </c:pt>
                <c:pt idx="323">
                  <c:v>15.5</c:v>
                </c:pt>
                <c:pt idx="324">
                  <c:v>15.64</c:v>
                </c:pt>
                <c:pt idx="325">
                  <c:v>15.66</c:v>
                </c:pt>
                <c:pt idx="326">
                  <c:v>16.440000000000001</c:v>
                </c:pt>
                <c:pt idx="327">
                  <c:v>16.7</c:v>
                </c:pt>
                <c:pt idx="328">
                  <c:v>#N/A</c:v>
                </c:pt>
                <c:pt idx="329">
                  <c:v>18.809999999999999</c:v>
                </c:pt>
                <c:pt idx="330">
                  <c:v>20.39</c:v>
                </c:pt>
                <c:pt idx="331">
                  <c:v>20.02</c:v>
                </c:pt>
                <c:pt idx="332">
                  <c:v>17.2</c:v>
                </c:pt>
                <c:pt idx="333">
                  <c:v>19.55</c:v>
                </c:pt>
                <c:pt idx="334">
                  <c:v>19.55</c:v>
                </c:pt>
                <c:pt idx="335">
                  <c:v>18.46</c:v>
                </c:pt>
                <c:pt idx="336">
                  <c:v>18.64</c:v>
                </c:pt>
                <c:pt idx="337">
                  <c:v>18.36</c:v>
                </c:pt>
                <c:pt idx="338">
                  <c:v>17.440000000000001</c:v>
                </c:pt>
                <c:pt idx="339">
                  <c:v>18.97</c:v>
                </c:pt>
                <c:pt idx="340">
                  <c:v>18.100000000000001</c:v>
                </c:pt>
                <c:pt idx="341">
                  <c:v>16.82</c:v>
                </c:pt>
                <c:pt idx="342">
                  <c:v>16.239999999999998</c:v>
                </c:pt>
                <c:pt idx="343">
                  <c:v>16.32</c:v>
                </c:pt>
                <c:pt idx="344">
                  <c:v>17.149999999999999</c:v>
                </c:pt>
                <c:pt idx="345">
                  <c:v>16.600000000000001</c:v>
                </c:pt>
                <c:pt idx="346">
                  <c:v>16.88</c:v>
                </c:pt>
                <c:pt idx="347">
                  <c:v>17.559999999999999</c:v>
                </c:pt>
                <c:pt idx="348">
                  <c:v>19.16</c:v>
                </c:pt>
                <c:pt idx="349">
                  <c:v>18.940000000000001</c:v>
                </c:pt>
                <c:pt idx="350">
                  <c:v>19.05</c:v>
                </c:pt>
                <c:pt idx="351">
                  <c:v>20.079999999999998</c:v>
                </c:pt>
                <c:pt idx="352">
                  <c:v>18.829999999999998</c:v>
                </c:pt>
                <c:pt idx="353">
                  <c:v>19.89</c:v>
                </c:pt>
                <c:pt idx="354">
                  <c:v>21.87</c:v>
                </c:pt>
                <c:pt idx="355">
                  <c:v>21.97</c:v>
                </c:pt>
                <c:pt idx="356">
                  <c:v>22.27</c:v>
                </c:pt>
                <c:pt idx="357">
                  <c:v>24.49</c:v>
                </c:pt>
                <c:pt idx="358">
                  <c:v>25.1</c:v>
                </c:pt>
                <c:pt idx="359">
                  <c:v>22.01</c:v>
                </c:pt>
                <c:pt idx="360">
                  <c:v>22.48</c:v>
                </c:pt>
                <c:pt idx="361">
                  <c:v>22.33</c:v>
                </c:pt>
                <c:pt idx="362">
                  <c:v>21.54</c:v>
                </c:pt>
                <c:pt idx="363">
                  <c:v>21.76</c:v>
                </c:pt>
                <c:pt idx="364">
                  <c:v>#N/A</c:v>
                </c:pt>
                <c:pt idx="365">
                  <c:v>21.03</c:v>
                </c:pt>
                <c:pt idx="366">
                  <c:v>24.14</c:v>
                </c:pt>
                <c:pt idx="367">
                  <c:v>24.06</c:v>
                </c:pt>
                <c:pt idx="368">
                  <c:v>26.66</c:v>
                </c:pt>
                <c:pt idx="369">
                  <c:v>26.12</c:v>
                </c:pt>
                <c:pt idx="370">
                  <c:v>24.68</c:v>
                </c:pt>
                <c:pt idx="371">
                  <c:v>22.16</c:v>
                </c:pt>
                <c:pt idx="372">
                  <c:v>21.72</c:v>
                </c:pt>
                <c:pt idx="373">
                  <c:v>21.23</c:v>
                </c:pt>
                <c:pt idx="374">
                  <c:v>23.56</c:v>
                </c:pt>
                <c:pt idx="375">
                  <c:v>22.09</c:v>
                </c:pt>
                <c:pt idx="376">
                  <c:v>24.27</c:v>
                </c:pt>
                <c:pt idx="377">
                  <c:v>21.68</c:v>
                </c:pt>
                <c:pt idx="378">
                  <c:v>21.11</c:v>
                </c:pt>
                <c:pt idx="379">
                  <c:v>18.32</c:v>
                </c:pt>
                <c:pt idx="380">
                  <c:v>18.38</c:v>
                </c:pt>
                <c:pt idx="381">
                  <c:v>17.239999999999998</c:v>
                </c:pt>
                <c:pt idx="382">
                  <c:v>20.079999999999998</c:v>
                </c:pt>
                <c:pt idx="383">
                  <c:v>18.11</c:v>
                </c:pt>
                <c:pt idx="384">
                  <c:v>20.38</c:v>
                </c:pt>
                <c:pt idx="385">
                  <c:v>19.72</c:v>
                </c:pt>
                <c:pt idx="386">
                  <c:v>19.45</c:v>
                </c:pt>
                <c:pt idx="387">
                  <c:v>19.71</c:v>
                </c:pt>
                <c:pt idx="388">
                  <c:v>17.079999999999998</c:v>
                </c:pt>
                <c:pt idx="389">
                  <c:v>16.8</c:v>
                </c:pt>
                <c:pt idx="390">
                  <c:v>16.66</c:v>
                </c:pt>
                <c:pt idx="391">
                  <c:v>#N/A</c:v>
                </c:pt>
                <c:pt idx="392">
                  <c:v>17.5</c:v>
                </c:pt>
                <c:pt idx="393">
                  <c:v>17.100000000000001</c:v>
                </c:pt>
                <c:pt idx="394">
                  <c:v>17.98</c:v>
                </c:pt>
                <c:pt idx="395">
                  <c:v>18.72</c:v>
                </c:pt>
                <c:pt idx="396">
                  <c:v>17.95</c:v>
                </c:pt>
                <c:pt idx="397">
                  <c:v>18.329999999999998</c:v>
                </c:pt>
                <c:pt idx="398">
                  <c:v>16.739999999999998</c:v>
                </c:pt>
                <c:pt idx="399">
                  <c:v>17.11</c:v>
                </c:pt>
                <c:pt idx="400">
                  <c:v>16.48</c:v>
                </c:pt>
                <c:pt idx="401">
                  <c:v>16.16</c:v>
                </c:pt>
                <c:pt idx="402">
                  <c:v>15.45</c:v>
                </c:pt>
                <c:pt idx="403">
                  <c:v>16.27</c:v>
                </c:pt>
                <c:pt idx="404">
                  <c:v>18.62</c:v>
                </c:pt>
                <c:pt idx="405">
                  <c:v>20.47</c:v>
                </c:pt>
                <c:pt idx="406">
                  <c:v>19.34</c:v>
                </c:pt>
                <c:pt idx="407">
                  <c:v>17.53</c:v>
                </c:pt>
                <c:pt idx="408">
                  <c:v>16.7</c:v>
                </c:pt>
                <c:pt idx="409">
                  <c:v>18.03</c:v>
                </c:pt>
                <c:pt idx="410">
                  <c:v>18.93</c:v>
                </c:pt>
                <c:pt idx="411">
                  <c:v>18.96</c:v>
                </c:pt>
                <c:pt idx="412">
                  <c:v>17.57</c:v>
                </c:pt>
                <c:pt idx="413">
                  <c:v>15.64</c:v>
                </c:pt>
                <c:pt idx="414">
                  <c:v>15.95</c:v>
                </c:pt>
                <c:pt idx="415">
                  <c:v>15.99</c:v>
                </c:pt>
                <c:pt idx="416">
                  <c:v>15.32</c:v>
                </c:pt>
                <c:pt idx="417">
                  <c:v>15.28</c:v>
                </c:pt>
                <c:pt idx="418">
                  <c:v>14.74</c:v>
                </c:pt>
                <c:pt idx="419">
                  <c:v>13.7</c:v>
                </c:pt>
                <c:pt idx="420">
                  <c:v>14.85</c:v>
                </c:pt>
                <c:pt idx="421">
                  <c:v>14.63</c:v>
                </c:pt>
                <c:pt idx="422">
                  <c:v>14.29</c:v>
                </c:pt>
                <c:pt idx="423">
                  <c:v>13.45</c:v>
                </c:pt>
                <c:pt idx="424">
                  <c:v>14.02</c:v>
                </c:pt>
                <c:pt idx="425">
                  <c:v>15.02</c:v>
                </c:pt>
                <c:pt idx="426">
                  <c:v>15.11</c:v>
                </c:pt>
                <c:pt idx="427">
                  <c:v>15.96</c:v>
                </c:pt>
                <c:pt idx="428">
                  <c:v>15.18</c:v>
                </c:pt>
                <c:pt idx="429">
                  <c:v>16.350000000000001</c:v>
                </c:pt>
                <c:pt idx="430">
                  <c:v>16.489999999999998</c:v>
                </c:pt>
                <c:pt idx="431">
                  <c:v>17.059999999999999</c:v>
                </c:pt>
                <c:pt idx="432">
                  <c:v>17.829999999999998</c:v>
                </c:pt>
                <c:pt idx="433">
                  <c:v>17.47</c:v>
                </c:pt>
                <c:pt idx="434">
                  <c:v>#N/A</c:v>
                </c:pt>
                <c:pt idx="435">
                  <c:v>17.98</c:v>
                </c:pt>
                <c:pt idx="436">
                  <c:v>17.739999999999998</c:v>
                </c:pt>
                <c:pt idx="437">
                  <c:v>15.6</c:v>
                </c:pt>
                <c:pt idx="438">
                  <c:v>14.38</c:v>
                </c:pt>
                <c:pt idx="439">
                  <c:v>16.28</c:v>
                </c:pt>
                <c:pt idx="440">
                  <c:v>16.41</c:v>
                </c:pt>
                <c:pt idx="441">
                  <c:v>15.8</c:v>
                </c:pt>
                <c:pt idx="442">
                  <c:v>14.05</c:v>
                </c:pt>
                <c:pt idx="443">
                  <c:v>14.51</c:v>
                </c:pt>
                <c:pt idx="444">
                  <c:v>14.59</c:v>
                </c:pt>
                <c:pt idx="445">
                  <c:v>14.18</c:v>
                </c:pt>
                <c:pt idx="446">
                  <c:v>13.88</c:v>
                </c:pt>
                <c:pt idx="447">
                  <c:v>14.07</c:v>
                </c:pt>
                <c:pt idx="448">
                  <c:v>13.98</c:v>
                </c:pt>
                <c:pt idx="449">
                  <c:v>14.15</c:v>
                </c:pt>
                <c:pt idx="450">
                  <c:v>15.43</c:v>
                </c:pt>
                <c:pt idx="451">
                  <c:v>16.809999999999999</c:v>
                </c:pt>
                <c:pt idx="452">
                  <c:v>14.84</c:v>
                </c:pt>
                <c:pt idx="453">
                  <c:v>15.73</c:v>
                </c:pt>
                <c:pt idx="454">
                  <c:v>16.32</c:v>
                </c:pt>
                <c:pt idx="455">
                  <c:v>15.71</c:v>
                </c:pt>
                <c:pt idx="456">
                  <c:v>15.43</c:v>
                </c:pt>
                <c:pt idx="457">
                  <c:v>14.55</c:v>
                </c:pt>
                <c:pt idx="458">
                  <c:v>14.33</c:v>
                </c:pt>
                <c:pt idx="459">
                  <c:v>15.11</c:v>
                </c:pt>
                <c:pt idx="460">
                  <c:v>16.37</c:v>
                </c:pt>
                <c:pt idx="461">
                  <c:v>16.29</c:v>
                </c:pt>
                <c:pt idx="462">
                  <c:v>15.59</c:v>
                </c:pt>
                <c:pt idx="463">
                  <c:v>16.14</c:v>
                </c:pt>
                <c:pt idx="464">
                  <c:v>15.27</c:v>
                </c:pt>
                <c:pt idx="465">
                  <c:v>15.22</c:v>
                </c:pt>
                <c:pt idx="466">
                  <c:v>15.07</c:v>
                </c:pt>
                <c:pt idx="467">
                  <c:v>15.03</c:v>
                </c:pt>
                <c:pt idx="468">
                  <c:v>17.059999999999999</c:v>
                </c:pt>
                <c:pt idx="469">
                  <c:v>16.62</c:v>
                </c:pt>
                <c:pt idx="470">
                  <c:v>18.829999999999998</c:v>
                </c:pt>
                <c:pt idx="471">
                  <c:v>18.329999999999998</c:v>
                </c:pt>
                <c:pt idx="472">
                  <c:v>18.12</c:v>
                </c:pt>
                <c:pt idx="473">
                  <c:v>17.809999999999999</c:v>
                </c:pt>
                <c:pt idx="474">
                  <c:v>#N/A</c:v>
                </c:pt>
                <c:pt idx="475">
                  <c:v>#N/A</c:v>
                </c:pt>
                <c:pt idx="476">
                  <c:v>18.600000000000001</c:v>
                </c:pt>
                <c:pt idx="477">
                  <c:v>16.690000000000001</c:v>
                </c:pt>
                <c:pt idx="478">
                  <c:v>17.59</c:v>
                </c:pt>
                <c:pt idx="479">
                  <c:v>18.420000000000002</c:v>
                </c:pt>
                <c:pt idx="480">
                  <c:v>17.579999999999998</c:v>
                </c:pt>
                <c:pt idx="481">
                  <c:v>19.079999999999998</c:v>
                </c:pt>
                <c:pt idx="482">
                  <c:v>18.489999999999998</c:v>
                </c:pt>
                <c:pt idx="483">
                  <c:v>18.61</c:v>
                </c:pt>
                <c:pt idx="484">
                  <c:v>16.68</c:v>
                </c:pt>
                <c:pt idx="485">
                  <c:v>16.649999999999999</c:v>
                </c:pt>
                <c:pt idx="486">
                  <c:v>17.920000000000002</c:v>
                </c:pt>
                <c:pt idx="487">
                  <c:v>17.989999999999998</c:v>
                </c:pt>
                <c:pt idx="488">
                  <c:v>16.41</c:v>
                </c:pt>
                <c:pt idx="489">
                  <c:v>15.24</c:v>
                </c:pt>
                <c:pt idx="490">
                  <c:v>15.08</c:v>
                </c:pt>
                <c:pt idx="491">
                  <c:v>15.31</c:v>
                </c:pt>
                <c:pt idx="492">
                  <c:v>#N/A</c:v>
                </c:pt>
                <c:pt idx="493">
                  <c:v>15.14</c:v>
                </c:pt>
                <c:pt idx="494">
                  <c:v>15.5</c:v>
                </c:pt>
                <c:pt idx="495">
                  <c:v>15.92</c:v>
                </c:pt>
                <c:pt idx="496">
                  <c:v>15.51</c:v>
                </c:pt>
                <c:pt idx="497">
                  <c:v>15.06</c:v>
                </c:pt>
                <c:pt idx="498">
                  <c:v>15.87</c:v>
                </c:pt>
                <c:pt idx="499">
                  <c:v>16.64</c:v>
                </c:pt>
                <c:pt idx="500">
                  <c:v>17.12</c:v>
                </c:pt>
                <c:pt idx="501">
                  <c:v>16.46</c:v>
                </c:pt>
                <c:pt idx="502">
                  <c:v>16.579999999999998</c:v>
                </c:pt>
                <c:pt idx="503">
                  <c:v>15.9</c:v>
                </c:pt>
                <c:pt idx="504">
                  <c:v>16.05</c:v>
                </c:pt>
                <c:pt idx="505">
                  <c:v>15.57</c:v>
                </c:pt>
                <c:pt idx="506">
                  <c:v>15.95</c:v>
                </c:pt>
                <c:pt idx="507">
                  <c:v>16.559999999999999</c:v>
                </c:pt>
                <c:pt idx="508">
                  <c:v>17</c:v>
                </c:pt>
                <c:pt idx="509">
                  <c:v>16.34</c:v>
                </c:pt>
                <c:pt idx="510">
                  <c:v>15.57</c:v>
                </c:pt>
                <c:pt idx="511">
                  <c:v>17.36</c:v>
                </c:pt>
                <c:pt idx="512">
                  <c:v>17.670000000000002</c:v>
                </c:pt>
                <c:pt idx="513">
                  <c:v>17.84</c:v>
                </c:pt>
                <c:pt idx="514">
                  <c:v>18.59</c:v>
                </c:pt>
                <c:pt idx="515">
                  <c:v>#N/A</c:v>
                </c:pt>
                <c:pt idx="516">
                  <c:v>19.48</c:v>
                </c:pt>
                <c:pt idx="517">
                  <c:v>19.47</c:v>
                </c:pt>
                <c:pt idx="518">
                  <c:v>22.72</c:v>
                </c:pt>
                <c:pt idx="519">
                  <c:v>18.02</c:v>
                </c:pt>
                <c:pt idx="520">
                  <c:v>#N/A</c:v>
                </c:pt>
                <c:pt idx="521">
                  <c:v>14.68</c:v>
                </c:pt>
                <c:pt idx="522">
                  <c:v>14.56</c:v>
                </c:pt>
                <c:pt idx="523">
                  <c:v>13.83</c:v>
                </c:pt>
                <c:pt idx="524">
                  <c:v>13.79</c:v>
                </c:pt>
                <c:pt idx="525">
                  <c:v>13.62</c:v>
                </c:pt>
                <c:pt idx="526">
                  <c:v>13.81</c:v>
                </c:pt>
                <c:pt idx="527">
                  <c:v>13.49</c:v>
                </c:pt>
                <c:pt idx="528">
                  <c:v>13.36</c:v>
                </c:pt>
                <c:pt idx="529">
                  <c:v>13.52</c:v>
                </c:pt>
                <c:pt idx="530">
                  <c:v>13.55</c:v>
                </c:pt>
                <c:pt idx="531">
                  <c:v>13.42</c:v>
                </c:pt>
                <c:pt idx="532">
                  <c:v>13.57</c:v>
                </c:pt>
                <c:pt idx="533">
                  <c:v>12.46</c:v>
                </c:pt>
                <c:pt idx="534">
                  <c:v>#N/A</c:v>
                </c:pt>
                <c:pt idx="535">
                  <c:v>12.43</c:v>
                </c:pt>
                <c:pt idx="536">
                  <c:v>12.46</c:v>
                </c:pt>
                <c:pt idx="537">
                  <c:v>12.69</c:v>
                </c:pt>
                <c:pt idx="538">
                  <c:v>12.89</c:v>
                </c:pt>
                <c:pt idx="539">
                  <c:v>13.57</c:v>
                </c:pt>
                <c:pt idx="540">
                  <c:v>13.31</c:v>
                </c:pt>
                <c:pt idx="541">
                  <c:v>14.32</c:v>
                </c:pt>
                <c:pt idx="542">
                  <c:v>14.28</c:v>
                </c:pt>
                <c:pt idx="543">
                  <c:v>12.9</c:v>
                </c:pt>
                <c:pt idx="544">
                  <c:v>14.67</c:v>
                </c:pt>
                <c:pt idx="545">
                  <c:v>13.72</c:v>
                </c:pt>
                <c:pt idx="546">
                  <c:v>13.41</c:v>
                </c:pt>
                <c:pt idx="547">
                  <c:v>13.5</c:v>
                </c:pt>
                <c:pt idx="548">
                  <c:v>13.02</c:v>
                </c:pt>
                <c:pt idx="549">
                  <c:v>12.94</c:v>
                </c:pt>
                <c:pt idx="550">
                  <c:v>12.64</c:v>
                </c:pt>
                <c:pt idx="551">
                  <c:v>12.98</c:v>
                </c:pt>
                <c:pt idx="552">
                  <c:v>12.66</c:v>
                </c:pt>
                <c:pt idx="553">
                  <c:v>12.46</c:v>
                </c:pt>
                <c:pt idx="554">
                  <c:v>#N/A</c:v>
                </c:pt>
                <c:pt idx="555">
                  <c:v>12.31</c:v>
                </c:pt>
                <c:pt idx="556">
                  <c:v>14.68</c:v>
                </c:pt>
                <c:pt idx="557">
                  <c:v>15.22</c:v>
                </c:pt>
                <c:pt idx="558">
                  <c:v>14.17</c:v>
                </c:pt>
                <c:pt idx="559">
                  <c:v>18.989999999999998</c:v>
                </c:pt>
                <c:pt idx="560">
                  <c:v>16.87</c:v>
                </c:pt>
                <c:pt idx="561">
                  <c:v>14.73</c:v>
                </c:pt>
                <c:pt idx="562">
                  <c:v>15.51</c:v>
                </c:pt>
                <c:pt idx="563">
                  <c:v>15.36</c:v>
                </c:pt>
                <c:pt idx="564">
                  <c:v>14.01</c:v>
                </c:pt>
                <c:pt idx="565">
                  <c:v>13.48</c:v>
                </c:pt>
                <c:pt idx="566">
                  <c:v>13.53</c:v>
                </c:pt>
                <c:pt idx="567">
                  <c:v>13.06</c:v>
                </c:pt>
                <c:pt idx="568">
                  <c:v>12.59</c:v>
                </c:pt>
                <c:pt idx="569">
                  <c:v>11.56</c:v>
                </c:pt>
                <c:pt idx="570">
                  <c:v>12.27</c:v>
                </c:pt>
                <c:pt idx="571">
                  <c:v>11.83</c:v>
                </c:pt>
                <c:pt idx="572">
                  <c:v>11.3</c:v>
                </c:pt>
                <c:pt idx="573">
                  <c:v>11.3</c:v>
                </c:pt>
                <c:pt idx="574">
                  <c:v>13.36</c:v>
                </c:pt>
                <c:pt idx="575">
                  <c:v>14.39</c:v>
                </c:pt>
                <c:pt idx="576">
                  <c:v>12.67</c:v>
                </c:pt>
                <c:pt idx="577">
                  <c:v>13.99</c:v>
                </c:pt>
                <c:pt idx="578">
                  <c:v>13.57</c:v>
                </c:pt>
                <c:pt idx="579">
                  <c:v>13.74</c:v>
                </c:pt>
                <c:pt idx="580">
                  <c:v>12.77</c:v>
                </c:pt>
                <c:pt idx="581">
                  <c:v>13.15</c:v>
                </c:pt>
                <c:pt idx="582">
                  <c:v>12.7</c:v>
                </c:pt>
                <c:pt idx="583">
                  <c:v>#N/A</c:v>
                </c:pt>
                <c:pt idx="584">
                  <c:v>13.58</c:v>
                </c:pt>
                <c:pt idx="585">
                  <c:v>12.78</c:v>
                </c:pt>
                <c:pt idx="586">
                  <c:v>14.21</c:v>
                </c:pt>
                <c:pt idx="587">
                  <c:v>13.89</c:v>
                </c:pt>
                <c:pt idx="588">
                  <c:v>13.92</c:v>
                </c:pt>
                <c:pt idx="589">
                  <c:v>13.19</c:v>
                </c:pt>
                <c:pt idx="590">
                  <c:v>12.84</c:v>
                </c:pt>
                <c:pt idx="591">
                  <c:v>12.36</c:v>
                </c:pt>
                <c:pt idx="592">
                  <c:v>12.24</c:v>
                </c:pt>
                <c:pt idx="593">
                  <c:v>12.06</c:v>
                </c:pt>
                <c:pt idx="594">
                  <c:v>17.27</c:v>
                </c:pt>
                <c:pt idx="595">
                  <c:v>13.96</c:v>
                </c:pt>
                <c:pt idx="596">
                  <c:v>16.510000000000002</c:v>
                </c:pt>
                <c:pt idx="597">
                  <c:v>17.559999999999999</c:v>
                </c:pt>
                <c:pt idx="598">
                  <c:v>14.97</c:v>
                </c:pt>
                <c:pt idx="599">
                  <c:v>14.39</c:v>
                </c:pt>
                <c:pt idx="600">
                  <c:v>13.48</c:v>
                </c:pt>
                <c:pt idx="601">
                  <c:v>13.61</c:v>
                </c:pt>
                <c:pt idx="602">
                  <c:v>13.62</c:v>
                </c:pt>
                <c:pt idx="603">
                  <c:v>13.61</c:v>
                </c:pt>
                <c:pt idx="604">
                  <c:v>13.71</c:v>
                </c:pt>
                <c:pt idx="605">
                  <c:v>13.52</c:v>
                </c:pt>
                <c:pt idx="606">
                  <c:v>14.49</c:v>
                </c:pt>
                <c:pt idx="607">
                  <c:v>13.59</c:v>
                </c:pt>
                <c:pt idx="608">
                  <c:v>12.85</c:v>
                </c:pt>
                <c:pt idx="609">
                  <c:v>12.66</c:v>
                </c:pt>
                <c:pt idx="610">
                  <c:v>12.83</c:v>
                </c:pt>
                <c:pt idx="611">
                  <c:v>12.66</c:v>
                </c:pt>
                <c:pt idx="612">
                  <c:v>13.13</c:v>
                </c:pt>
                <c:pt idx="613">
                  <c:v>12.59</c:v>
                </c:pt>
                <c:pt idx="614">
                  <c:v>12.55</c:v>
                </c:pt>
                <c:pt idx="615">
                  <c:v>12.77</c:v>
                </c:pt>
                <c:pt idx="616">
                  <c:v>12.81</c:v>
                </c:pt>
                <c:pt idx="617">
                  <c:v>13.07</c:v>
                </c:pt>
                <c:pt idx="618">
                  <c:v>12.45</c:v>
                </c:pt>
                <c:pt idx="619">
                  <c:v>13.02</c:v>
                </c:pt>
                <c:pt idx="620">
                  <c:v>13.37</c:v>
                </c:pt>
                <c:pt idx="621">
                  <c:v>13.82</c:v>
                </c:pt>
                <c:pt idx="622">
                  <c:v>14.07</c:v>
                </c:pt>
                <c:pt idx="623">
                  <c:v>13.99</c:v>
                </c:pt>
                <c:pt idx="624">
                  <c:v>#N/A</c:v>
                </c:pt>
                <c:pt idx="625">
                  <c:v>14.48</c:v>
                </c:pt>
                <c:pt idx="626">
                  <c:v>14.83</c:v>
                </c:pt>
                <c:pt idx="627">
                  <c:v>14.53</c:v>
                </c:pt>
                <c:pt idx="628">
                  <c:v>16.3</c:v>
                </c:pt>
                <c:pt idx="629">
                  <c:v>16.28</c:v>
                </c:pt>
                <c:pt idx="630">
                  <c:v>16.27</c:v>
                </c:pt>
                <c:pt idx="631">
                  <c:v>17.5</c:v>
                </c:pt>
                <c:pt idx="632">
                  <c:v>16.63</c:v>
                </c:pt>
                <c:pt idx="633">
                  <c:v>15.14</c:v>
                </c:pt>
                <c:pt idx="634">
                  <c:v>15.44</c:v>
                </c:pt>
                <c:pt idx="635">
                  <c:v>17.07</c:v>
                </c:pt>
                <c:pt idx="636">
                  <c:v>18.59</c:v>
                </c:pt>
                <c:pt idx="637">
                  <c:v>16.41</c:v>
                </c:pt>
                <c:pt idx="638">
                  <c:v>17.149999999999999</c:v>
                </c:pt>
                <c:pt idx="639">
                  <c:v>16.8</c:v>
                </c:pt>
                <c:pt idx="640">
                  <c:v>16.61</c:v>
                </c:pt>
                <c:pt idx="641">
                  <c:v>16.64</c:v>
                </c:pt>
                <c:pt idx="642">
                  <c:v>20.49</c:v>
                </c:pt>
                <c:pt idx="643">
                  <c:v>18.899999999999999</c:v>
                </c:pt>
                <c:pt idx="644">
                  <c:v>20.11</c:v>
                </c:pt>
                <c:pt idx="645">
                  <c:v>18.47</c:v>
                </c:pt>
                <c:pt idx="646">
                  <c:v>17.21</c:v>
                </c:pt>
                <c:pt idx="647">
                  <c:v>16.86</c:v>
                </c:pt>
                <c:pt idx="648">
                  <c:v>16.86</c:v>
                </c:pt>
                <c:pt idx="649">
                  <c:v>16.37</c:v>
                </c:pt>
                <c:pt idx="650">
                  <c:v>16.440000000000001</c:v>
                </c:pt>
                <c:pt idx="651">
                  <c:v>16.2</c:v>
                </c:pt>
                <c:pt idx="652">
                  <c:v>#N/A</c:v>
                </c:pt>
                <c:pt idx="653">
                  <c:v>14.89</c:v>
                </c:pt>
                <c:pt idx="654">
                  <c:v>14.78</c:v>
                </c:pt>
                <c:pt idx="655">
                  <c:v>14.35</c:v>
                </c:pt>
                <c:pt idx="656">
                  <c:v>14.21</c:v>
                </c:pt>
                <c:pt idx="657">
                  <c:v>14.01</c:v>
                </c:pt>
                <c:pt idx="658">
                  <c:v>13.84</c:v>
                </c:pt>
                <c:pt idx="659">
                  <c:v>13.79</c:v>
                </c:pt>
                <c:pt idx="660">
                  <c:v>14.42</c:v>
                </c:pt>
                <c:pt idx="661">
                  <c:v>13.78</c:v>
                </c:pt>
                <c:pt idx="662">
                  <c:v>13.77</c:v>
                </c:pt>
                <c:pt idx="663">
                  <c:v>12.54</c:v>
                </c:pt>
                <c:pt idx="664">
                  <c:v>12.29</c:v>
                </c:pt>
                <c:pt idx="665">
                  <c:v>12.66</c:v>
                </c:pt>
                <c:pt idx="666">
                  <c:v>13.18</c:v>
                </c:pt>
                <c:pt idx="667">
                  <c:v>12.97</c:v>
                </c:pt>
                <c:pt idx="668">
                  <c:v>12.72</c:v>
                </c:pt>
                <c:pt idx="669">
                  <c:v>13.39</c:v>
                </c:pt>
                <c:pt idx="670">
                  <c:v>13.39</c:v>
                </c:pt>
                <c:pt idx="671">
                  <c:v>13.45</c:v>
                </c:pt>
                <c:pt idx="672">
                  <c:v>12.94</c:v>
                </c:pt>
                <c:pt idx="673">
                  <c:v>11.98</c:v>
                </c:pt>
                <c:pt idx="674">
                  <c:v>11.84</c:v>
                </c:pt>
                <c:pt idx="675">
                  <c:v>12.72</c:v>
                </c:pt>
                <c:pt idx="676">
                  <c:v>12.98</c:v>
                </c:pt>
                <c:pt idx="677">
                  <c:v>12.73</c:v>
                </c:pt>
                <c:pt idx="678">
                  <c:v>13.41</c:v>
                </c:pt>
                <c:pt idx="679">
                  <c:v>12.81</c:v>
                </c:pt>
                <c:pt idx="680">
                  <c:v>12.31</c:v>
                </c:pt>
                <c:pt idx="681">
                  <c:v>13.04</c:v>
                </c:pt>
                <c:pt idx="682">
                  <c:v>14.73</c:v>
                </c:pt>
                <c:pt idx="683">
                  <c:v>14.37</c:v>
                </c:pt>
                <c:pt idx="684">
                  <c:v>15.1</c:v>
                </c:pt>
                <c:pt idx="685">
                  <c:v>14.91</c:v>
                </c:pt>
                <c:pt idx="686">
                  <c:v>15.94</c:v>
                </c:pt>
                <c:pt idx="687">
                  <c:v>14.76</c:v>
                </c:pt>
                <c:pt idx="688">
                  <c:v>13.98</c:v>
                </c:pt>
                <c:pt idx="689">
                  <c:v>14.99</c:v>
                </c:pt>
                <c:pt idx="690">
                  <c:v>16.77</c:v>
                </c:pt>
                <c:pt idx="691">
                  <c:v>16.489999999999998</c:v>
                </c:pt>
                <c:pt idx="692">
                  <c:v>16.809999999999999</c:v>
                </c:pt>
                <c:pt idx="693">
                  <c:v>17.010000000000002</c:v>
                </c:pt>
                <c:pt idx="694">
                  <c:v>#N/A</c:v>
                </c:pt>
                <c:pt idx="695">
                  <c:v>16.61</c:v>
                </c:pt>
                <c:pt idx="696">
                  <c:v>15.88</c:v>
                </c:pt>
                <c:pt idx="697">
                  <c:v>15.77</c:v>
                </c:pt>
                <c:pt idx="698">
                  <c:v>15.85</c:v>
                </c:pt>
                <c:pt idx="699">
                  <c:v>15.63</c:v>
                </c:pt>
                <c:pt idx="700">
                  <c:v>14.53</c:v>
                </c:pt>
                <c:pt idx="701">
                  <c:v>13.82</c:v>
                </c:pt>
                <c:pt idx="702">
                  <c:v>14.29</c:v>
                </c:pt>
                <c:pt idx="703">
                  <c:v>14.16</c:v>
                </c:pt>
                <c:pt idx="704">
                  <c:v>14.38</c:v>
                </c:pt>
                <c:pt idx="705">
                  <c:v>14.53</c:v>
                </c:pt>
                <c:pt idx="706">
                  <c:v>13.59</c:v>
                </c:pt>
                <c:pt idx="707">
                  <c:v>13.16</c:v>
                </c:pt>
                <c:pt idx="708">
                  <c:v>13.12</c:v>
                </c:pt>
                <c:pt idx="709">
                  <c:v>14.31</c:v>
                </c:pt>
                <c:pt idx="710">
                  <c:v>14.08</c:v>
                </c:pt>
                <c:pt idx="711">
                  <c:v>14.01</c:v>
                </c:pt>
                <c:pt idx="712">
                  <c:v>14.06</c:v>
                </c:pt>
                <c:pt idx="713">
                  <c:v>15.46</c:v>
                </c:pt>
                <c:pt idx="714">
                  <c:v>16.600000000000001</c:v>
                </c:pt>
                <c:pt idx="715">
                  <c:v>15.54</c:v>
                </c:pt>
                <c:pt idx="716">
                  <c:v>16.600000000000001</c:v>
                </c:pt>
                <c:pt idx="717">
                  <c:v>17.670000000000002</c:v>
                </c:pt>
                <c:pt idx="718">
                  <c:v>16.739999999999998</c:v>
                </c:pt>
                <c:pt idx="719">
                  <c:v>19.41</c:v>
                </c:pt>
                <c:pt idx="720">
                  <c:v>20.34</c:v>
                </c:pt>
                <c:pt idx="721">
                  <c:v>19.600000000000001</c:v>
                </c:pt>
                <c:pt idx="722">
                  <c:v>16.48</c:v>
                </c:pt>
                <c:pt idx="723">
                  <c:v>15.72</c:v>
                </c:pt>
                <c:pt idx="724">
                  <c:v>16.07</c:v>
                </c:pt>
                <c:pt idx="725">
                  <c:v>18.66</c:v>
                </c:pt>
                <c:pt idx="726">
                  <c:v>14.71</c:v>
                </c:pt>
                <c:pt idx="727">
                  <c:v>13.48</c:v>
                </c:pt>
                <c:pt idx="728">
                  <c:v>13.04</c:v>
                </c:pt>
                <c:pt idx="729">
                  <c:v>13.16</c:v>
                </c:pt>
                <c:pt idx="730">
                  <c:v>13.33</c:v>
                </c:pt>
                <c:pt idx="731">
                  <c:v>13.42</c:v>
                </c:pt>
                <c:pt idx="732">
                  <c:v>13.2</c:v>
                </c:pt>
                <c:pt idx="733">
                  <c:v>13.09</c:v>
                </c:pt>
                <c:pt idx="734">
                  <c:v>13.31</c:v>
                </c:pt>
                <c:pt idx="735">
                  <c:v>13.41</c:v>
                </c:pt>
                <c:pt idx="736">
                  <c:v>13.65</c:v>
                </c:pt>
                <c:pt idx="737">
                  <c:v>13.75</c:v>
                </c:pt>
                <c:pt idx="738">
                  <c:v>13.28</c:v>
                </c:pt>
                <c:pt idx="739">
                  <c:v>12.93</c:v>
                </c:pt>
                <c:pt idx="740">
                  <c:v>13.27</c:v>
                </c:pt>
                <c:pt idx="741">
                  <c:v>12.67</c:v>
                </c:pt>
                <c:pt idx="742">
                  <c:v>13.91</c:v>
                </c:pt>
                <c:pt idx="743">
                  <c:v>12.9</c:v>
                </c:pt>
                <c:pt idx="744">
                  <c:v>12.53</c:v>
                </c:pt>
                <c:pt idx="745">
                  <c:v>12.82</c:v>
                </c:pt>
                <c:pt idx="746">
                  <c:v>12.52</c:v>
                </c:pt>
                <c:pt idx="747">
                  <c:v>12.37</c:v>
                </c:pt>
                <c:pt idx="748">
                  <c:v>12.19</c:v>
                </c:pt>
                <c:pt idx="749">
                  <c:v>13.1</c:v>
                </c:pt>
                <c:pt idx="750">
                  <c:v>13.39</c:v>
                </c:pt>
                <c:pt idx="751">
                  <c:v>13.4</c:v>
                </c:pt>
                <c:pt idx="752">
                  <c:v>12.66</c:v>
                </c:pt>
                <c:pt idx="753">
                  <c:v>12.26</c:v>
                </c:pt>
                <c:pt idx="754">
                  <c:v>12.79</c:v>
                </c:pt>
                <c:pt idx="755">
                  <c:v>12.81</c:v>
                </c:pt>
                <c:pt idx="756">
                  <c:v>12.98</c:v>
                </c:pt>
                <c:pt idx="757">
                  <c:v>#N/A</c:v>
                </c:pt>
                <c:pt idx="758">
                  <c:v>13.7</c:v>
                </c:pt>
                <c:pt idx="759">
                  <c:v>14.23</c:v>
                </c:pt>
                <c:pt idx="760">
                  <c:v>14.55</c:v>
                </c:pt>
                <c:pt idx="761">
                  <c:v>14.7</c:v>
                </c:pt>
                <c:pt idx="762">
                  <c:v>15.08</c:v>
                </c:pt>
                <c:pt idx="763">
                  <c:v>13.79</c:v>
                </c:pt>
                <c:pt idx="764">
                  <c:v>13.49</c:v>
                </c:pt>
                <c:pt idx="765">
                  <c:v>13.91</c:v>
                </c:pt>
                <c:pt idx="766">
                  <c:v>15.42</c:v>
                </c:pt>
                <c:pt idx="767">
                  <c:v>15.54</c:v>
                </c:pt>
                <c:pt idx="768">
                  <c:v>15.76</c:v>
                </c:pt>
                <c:pt idx="769">
                  <c:v>16.03</c:v>
                </c:pt>
                <c:pt idx="770">
                  <c:v>16.21</c:v>
                </c:pt>
                <c:pt idx="771">
                  <c:v>13.8</c:v>
                </c:pt>
                <c:pt idx="772">
                  <c:v>14.15</c:v>
                </c:pt>
                <c:pt idx="773">
                  <c:v>13.79</c:v>
                </c:pt>
                <c:pt idx="774">
                  <c:v>13.04</c:v>
                </c:pt>
                <c:pt idx="775">
                  <c:v>12.48</c:v>
                </c:pt>
                <c:pt idx="776">
                  <c:v>#N/A</c:v>
                </c:pt>
                <c:pt idx="777">
                  <c:v>12.33</c:v>
                </c:pt>
                <c:pt idx="778">
                  <c:v>12.46</c:v>
                </c:pt>
                <c:pt idx="779">
                  <c:v>13.56</c:v>
                </c:pt>
                <c:pt idx="780">
                  <c:v>13.72</c:v>
                </c:pt>
                <c:pt idx="781">
                  <c:v>#N/A</c:v>
                </c:pt>
                <c:pt idx="782">
                  <c:v>14.23</c:v>
                </c:pt>
                <c:pt idx="783">
                  <c:v>13.76</c:v>
                </c:pt>
                <c:pt idx="784">
                  <c:v>13.55</c:v>
                </c:pt>
                <c:pt idx="785">
                  <c:v>12.92</c:v>
                </c:pt>
                <c:pt idx="786">
                  <c:v>12.87</c:v>
                </c:pt>
                <c:pt idx="787">
                  <c:v>12.89</c:v>
                </c:pt>
                <c:pt idx="788">
                  <c:v>12.14</c:v>
                </c:pt>
                <c:pt idx="789">
                  <c:v>13.28</c:v>
                </c:pt>
                <c:pt idx="790">
                  <c:v>12.28</c:v>
                </c:pt>
                <c:pt idx="791">
                  <c:v>12.28</c:v>
                </c:pt>
                <c:pt idx="792">
                  <c:v>12.53</c:v>
                </c:pt>
                <c:pt idx="793">
                  <c:v>12.44</c:v>
                </c:pt>
                <c:pt idx="794">
                  <c:v>#N/A</c:v>
                </c:pt>
                <c:pt idx="795">
                  <c:v>12.87</c:v>
                </c:pt>
                <c:pt idx="796">
                  <c:v>12.84</c:v>
                </c:pt>
                <c:pt idx="797">
                  <c:v>13.77</c:v>
                </c:pt>
                <c:pt idx="798">
                  <c:v>18.14</c:v>
                </c:pt>
                <c:pt idx="799">
                  <c:v>17.420000000000002</c:v>
                </c:pt>
                <c:pt idx="800">
                  <c:v>15.8</c:v>
                </c:pt>
                <c:pt idx="801">
                  <c:v>17.350000000000001</c:v>
                </c:pt>
                <c:pt idx="802">
                  <c:v>17.29</c:v>
                </c:pt>
                <c:pt idx="803">
                  <c:v>18.41</c:v>
                </c:pt>
                <c:pt idx="804">
                  <c:v>21.44</c:v>
                </c:pt>
                <c:pt idx="805">
                  <c:v>19.11</c:v>
                </c:pt>
                <c:pt idx="806">
                  <c:v>19.95</c:v>
                </c:pt>
                <c:pt idx="807">
                  <c:v>17.23</c:v>
                </c:pt>
                <c:pt idx="808">
                  <c:v>15.29</c:v>
                </c:pt>
                <c:pt idx="809">
                  <c:v>15.26</c:v>
                </c:pt>
                <c:pt idx="810">
                  <c:v>14.51</c:v>
                </c:pt>
                <c:pt idx="811">
                  <c:v>14.3</c:v>
                </c:pt>
                <c:pt idx="812">
                  <c:v>14.14</c:v>
                </c:pt>
                <c:pt idx="813">
                  <c:v>13.57</c:v>
                </c:pt>
                <c:pt idx="814">
                  <c:v>#N/A</c:v>
                </c:pt>
                <c:pt idx="815">
                  <c:v>13.87</c:v>
                </c:pt>
                <c:pt idx="816">
                  <c:v>15.5</c:v>
                </c:pt>
                <c:pt idx="817">
                  <c:v>14.79</c:v>
                </c:pt>
                <c:pt idx="818">
                  <c:v>14.68</c:v>
                </c:pt>
                <c:pt idx="819">
                  <c:v>14.23</c:v>
                </c:pt>
                <c:pt idx="820">
                  <c:v>13.67</c:v>
                </c:pt>
                <c:pt idx="821">
                  <c:v>14.35</c:v>
                </c:pt>
                <c:pt idx="822">
                  <c:v>14.04</c:v>
                </c:pt>
                <c:pt idx="823">
                  <c:v>14</c:v>
                </c:pt>
                <c:pt idx="824">
                  <c:v>16</c:v>
                </c:pt>
                <c:pt idx="825">
                  <c:v>14.1</c:v>
                </c:pt>
                <c:pt idx="826">
                  <c:v>13.89</c:v>
                </c:pt>
                <c:pt idx="827">
                  <c:v>14.21</c:v>
                </c:pt>
                <c:pt idx="828">
                  <c:v>14.11</c:v>
                </c:pt>
                <c:pt idx="829">
                  <c:v>14.2</c:v>
                </c:pt>
                <c:pt idx="830">
                  <c:v>14.8</c:v>
                </c:pt>
                <c:pt idx="831">
                  <c:v>14.47</c:v>
                </c:pt>
                <c:pt idx="832">
                  <c:v>16.22</c:v>
                </c:pt>
                <c:pt idx="833">
                  <c:v>17.82</c:v>
                </c:pt>
                <c:pt idx="834">
                  <c:v>15.64</c:v>
                </c:pt>
                <c:pt idx="835">
                  <c:v>14.52</c:v>
                </c:pt>
                <c:pt idx="836">
                  <c:v>15.12</c:v>
                </c:pt>
                <c:pt idx="837">
                  <c:v>14.52</c:v>
                </c:pt>
                <c:pt idx="838">
                  <c:v>15</c:v>
                </c:pt>
                <c:pt idx="839">
                  <c:v>15.09</c:v>
                </c:pt>
                <c:pt idx="840">
                  <c:v>14.02</c:v>
                </c:pt>
                <c:pt idx="841">
                  <c:v>14.93</c:v>
                </c:pt>
                <c:pt idx="842">
                  <c:v>14.62</c:v>
                </c:pt>
                <c:pt idx="843">
                  <c:v>14.41</c:v>
                </c:pt>
                <c:pt idx="844">
                  <c:v>13.88</c:v>
                </c:pt>
                <c:pt idx="845">
                  <c:v>13.1</c:v>
                </c:pt>
                <c:pt idx="846">
                  <c:v>13.09</c:v>
                </c:pt>
                <c:pt idx="847">
                  <c:v>13.37</c:v>
                </c:pt>
                <c:pt idx="848">
                  <c:v>13.96</c:v>
                </c:pt>
                <c:pt idx="849">
                  <c:v>15.57</c:v>
                </c:pt>
                <c:pt idx="850">
                  <c:v>14.89</c:v>
                </c:pt>
                <c:pt idx="851">
                  <c:v>13.82</c:v>
                </c:pt>
                <c:pt idx="852">
                  <c:v>15.89</c:v>
                </c:pt>
                <c:pt idx="853">
                  <c:v>17.03</c:v>
                </c:pt>
                <c:pt idx="854">
                  <c:v>16.11</c:v>
                </c:pt>
                <c:pt idx="855">
                  <c:v>15.61</c:v>
                </c:pt>
                <c:pt idx="856">
                  <c:v>14.18</c:v>
                </c:pt>
                <c:pt idx="857">
                  <c:v>13.36</c:v>
                </c:pt>
                <c:pt idx="858">
                  <c:v>#N/A</c:v>
                </c:pt>
                <c:pt idx="859">
                  <c:v>13.25</c:v>
                </c:pt>
                <c:pt idx="860">
                  <c:v>13.19</c:v>
                </c:pt>
                <c:pt idx="861">
                  <c:v>13.27</c:v>
                </c:pt>
                <c:pt idx="862">
                  <c:v>13.32</c:v>
                </c:pt>
                <c:pt idx="863">
                  <c:v>14.06</c:v>
                </c:pt>
                <c:pt idx="864">
                  <c:v>13.97</c:v>
                </c:pt>
                <c:pt idx="865">
                  <c:v>13.71</c:v>
                </c:pt>
                <c:pt idx="866">
                  <c:v>13.41</c:v>
                </c:pt>
                <c:pt idx="867">
                  <c:v>13.25</c:v>
                </c:pt>
                <c:pt idx="868">
                  <c:v>12.91</c:v>
                </c:pt>
                <c:pt idx="869">
                  <c:v>13.29</c:v>
                </c:pt>
                <c:pt idx="870">
                  <c:v>13.8</c:v>
                </c:pt>
                <c:pt idx="871">
                  <c:v>13.4</c:v>
                </c:pt>
                <c:pt idx="872">
                  <c:v>13.43</c:v>
                </c:pt>
                <c:pt idx="873">
                  <c:v>12.92</c:v>
                </c:pt>
                <c:pt idx="874">
                  <c:v>12.23</c:v>
                </c:pt>
                <c:pt idx="875">
                  <c:v>12.13</c:v>
                </c:pt>
                <c:pt idx="876">
                  <c:v>12.17</c:v>
                </c:pt>
                <c:pt idx="877">
                  <c:v>13.17</c:v>
                </c:pt>
                <c:pt idx="878">
                  <c:v>12.44</c:v>
                </c:pt>
                <c:pt idx="879">
                  <c:v>12.42</c:v>
                </c:pt>
                <c:pt idx="880">
                  <c:v>12.96</c:v>
                </c:pt>
                <c:pt idx="881">
                  <c:v>11.91</c:v>
                </c:pt>
                <c:pt idx="882">
                  <c:v>12.03</c:v>
                </c:pt>
                <c:pt idx="883">
                  <c:v>11.36</c:v>
                </c:pt>
                <c:pt idx="884">
                  <c:v>#N/A</c:v>
                </c:pt>
                <c:pt idx="885">
                  <c:v>11.51</c:v>
                </c:pt>
                <c:pt idx="886">
                  <c:v>11.68</c:v>
                </c:pt>
                <c:pt idx="887">
                  <c:v>11.57</c:v>
                </c:pt>
                <c:pt idx="888">
                  <c:v>11.4</c:v>
                </c:pt>
                <c:pt idx="889">
                  <c:v>11.58</c:v>
                </c:pt>
                <c:pt idx="890">
                  <c:v>11.87</c:v>
                </c:pt>
                <c:pt idx="891">
                  <c:v>12.08</c:v>
                </c:pt>
                <c:pt idx="892">
                  <c:v>11.68</c:v>
                </c:pt>
                <c:pt idx="893">
                  <c:v>10.73</c:v>
                </c:pt>
                <c:pt idx="894">
                  <c:v>11.15</c:v>
                </c:pt>
                <c:pt idx="895">
                  <c:v>10.99</c:v>
                </c:pt>
                <c:pt idx="896">
                  <c:v>11.6</c:v>
                </c:pt>
                <c:pt idx="897">
                  <c:v>12.56</c:v>
                </c:pt>
                <c:pt idx="898">
                  <c:v>12.18</c:v>
                </c:pt>
                <c:pt idx="899">
                  <c:v>12.65</c:v>
                </c:pt>
                <c:pt idx="900">
                  <c:v>12.06</c:v>
                </c:pt>
                <c:pt idx="901">
                  <c:v>10.61</c:v>
                </c:pt>
                <c:pt idx="902">
                  <c:v>10.62</c:v>
                </c:pt>
                <c:pt idx="903">
                  <c:v>10.85</c:v>
                </c:pt>
                <c:pt idx="904">
                  <c:v>10.98</c:v>
                </c:pt>
                <c:pt idx="905">
                  <c:v>12.13</c:v>
                </c:pt>
                <c:pt idx="906">
                  <c:v>11.59</c:v>
                </c:pt>
                <c:pt idx="907">
                  <c:v>11.63</c:v>
                </c:pt>
                <c:pt idx="908">
                  <c:v>11.26</c:v>
                </c:pt>
                <c:pt idx="909">
                  <c:v>11.57</c:v>
                </c:pt>
                <c:pt idx="910">
                  <c:v>11.15</c:v>
                </c:pt>
                <c:pt idx="911">
                  <c:v>10.82</c:v>
                </c:pt>
                <c:pt idx="912">
                  <c:v>10.32</c:v>
                </c:pt>
                <c:pt idx="913">
                  <c:v>#N/A</c:v>
                </c:pt>
                <c:pt idx="914">
                  <c:v>11.33</c:v>
                </c:pt>
                <c:pt idx="915">
                  <c:v>11.98</c:v>
                </c:pt>
                <c:pt idx="916">
                  <c:v>11.65</c:v>
                </c:pt>
                <c:pt idx="917">
                  <c:v>12.59</c:v>
                </c:pt>
                <c:pt idx="918">
                  <c:v>12.08</c:v>
                </c:pt>
                <c:pt idx="919">
                  <c:v>11.82</c:v>
                </c:pt>
                <c:pt idx="920">
                  <c:v>11.96</c:v>
                </c:pt>
                <c:pt idx="921">
                  <c:v>11</c:v>
                </c:pt>
                <c:pt idx="922">
                  <c:v>14.54</c:v>
                </c:pt>
                <c:pt idx="923">
                  <c:v>12.06</c:v>
                </c:pt>
                <c:pt idx="924">
                  <c:v>12.81</c:v>
                </c:pt>
                <c:pt idx="925">
                  <c:v>12.24</c:v>
                </c:pt>
                <c:pt idx="926">
                  <c:v>11.52</c:v>
                </c:pt>
                <c:pt idx="927">
                  <c:v>11.84</c:v>
                </c:pt>
                <c:pt idx="928">
                  <c:v>12.69</c:v>
                </c:pt>
                <c:pt idx="929">
                  <c:v>12.56</c:v>
                </c:pt>
                <c:pt idx="930">
                  <c:v>13.28</c:v>
                </c:pt>
                <c:pt idx="931">
                  <c:v>13.33</c:v>
                </c:pt>
                <c:pt idx="932">
                  <c:v>16.95</c:v>
                </c:pt>
                <c:pt idx="933">
                  <c:v>17.03</c:v>
                </c:pt>
                <c:pt idx="934">
                  <c:v>15.12</c:v>
                </c:pt>
                <c:pt idx="935">
                  <c:v>16.87</c:v>
                </c:pt>
                <c:pt idx="936">
                  <c:v>16.37</c:v>
                </c:pt>
                <c:pt idx="937">
                  <c:v>16.66</c:v>
                </c:pt>
                <c:pt idx="938">
                  <c:v>15.77</c:v>
                </c:pt>
                <c:pt idx="939">
                  <c:v>14.23</c:v>
                </c:pt>
                <c:pt idx="940">
                  <c:v>14.13</c:v>
                </c:pt>
                <c:pt idx="941">
                  <c:v>12.9</c:v>
                </c:pt>
                <c:pt idx="942">
                  <c:v>12.42</c:v>
                </c:pt>
                <c:pt idx="943">
                  <c:v>13.15</c:v>
                </c:pt>
                <c:pt idx="944">
                  <c:v>12.32</c:v>
                </c:pt>
                <c:pt idx="945">
                  <c:v>12.21</c:v>
                </c:pt>
                <c:pt idx="946">
                  <c:v>11.78</c:v>
                </c:pt>
                <c:pt idx="947">
                  <c:v>11.76</c:v>
                </c:pt>
                <c:pt idx="948">
                  <c:v>11.47</c:v>
                </c:pt>
                <c:pt idx="949">
                  <c:v>11.7</c:v>
                </c:pt>
                <c:pt idx="950">
                  <c:v>11.63</c:v>
                </c:pt>
                <c:pt idx="951">
                  <c:v>11.78</c:v>
                </c:pt>
                <c:pt idx="952">
                  <c:v>12.05</c:v>
                </c:pt>
                <c:pt idx="953">
                  <c:v>11.98</c:v>
                </c:pt>
                <c:pt idx="954">
                  <c:v>#N/A</c:v>
                </c:pt>
                <c:pt idx="955">
                  <c:v>12.25</c:v>
                </c:pt>
                <c:pt idx="956">
                  <c:v>12.36</c:v>
                </c:pt>
                <c:pt idx="957">
                  <c:v>12.64</c:v>
                </c:pt>
                <c:pt idx="958">
                  <c:v>12.09</c:v>
                </c:pt>
                <c:pt idx="959">
                  <c:v>12.66</c:v>
                </c:pt>
                <c:pt idx="960">
                  <c:v>13.5</c:v>
                </c:pt>
                <c:pt idx="961">
                  <c:v>12.88</c:v>
                </c:pt>
                <c:pt idx="962">
                  <c:v>12.8</c:v>
                </c:pt>
                <c:pt idx="963">
                  <c:v>13.31</c:v>
                </c:pt>
                <c:pt idx="964">
                  <c:v>14.12</c:v>
                </c:pt>
                <c:pt idx="965">
                  <c:v>12.73</c:v>
                </c:pt>
                <c:pt idx="966">
                  <c:v>12.65</c:v>
                </c:pt>
                <c:pt idx="967">
                  <c:v>12.03</c:v>
                </c:pt>
                <c:pt idx="968">
                  <c:v>12.11</c:v>
                </c:pt>
                <c:pt idx="969">
                  <c:v>13.69</c:v>
                </c:pt>
                <c:pt idx="970">
                  <c:v>14.93</c:v>
                </c:pt>
                <c:pt idx="971">
                  <c:v>13.27</c:v>
                </c:pt>
                <c:pt idx="972">
                  <c:v>15.64</c:v>
                </c:pt>
                <c:pt idx="973">
                  <c:v>14.85</c:v>
                </c:pt>
                <c:pt idx="974">
                  <c:v>15.98</c:v>
                </c:pt>
                <c:pt idx="975">
                  <c:v>16.309999999999999</c:v>
                </c:pt>
                <c:pt idx="976">
                  <c:v>16.71</c:v>
                </c:pt>
                <c:pt idx="977">
                  <c:v>16.16</c:v>
                </c:pt>
                <c:pt idx="978">
                  <c:v>14.55</c:v>
                </c:pt>
                <c:pt idx="979">
                  <c:v>15.46</c:v>
                </c:pt>
                <c:pt idx="980">
                  <c:v>17.2</c:v>
                </c:pt>
                <c:pt idx="981">
                  <c:v>15.11</c:v>
                </c:pt>
                <c:pt idx="982">
                  <c:v>18.760000000000002</c:v>
                </c:pt>
                <c:pt idx="983">
                  <c:v>21.24</c:v>
                </c:pt>
                <c:pt idx="984">
                  <c:v>24.64</c:v>
                </c:pt>
                <c:pt idx="985">
                  <c:v>22.79</c:v>
                </c:pt>
                <c:pt idx="986">
                  <c:v>26.25</c:v>
                </c:pt>
                <c:pt idx="987">
                  <c:v>25.2</c:v>
                </c:pt>
                <c:pt idx="988">
                  <c:v>21.99</c:v>
                </c:pt>
                <c:pt idx="989">
                  <c:v>18.57</c:v>
                </c:pt>
                <c:pt idx="990">
                  <c:v>16.079999999999998</c:v>
                </c:pt>
                <c:pt idx="991">
                  <c:v>17.87</c:v>
                </c:pt>
                <c:pt idx="992">
                  <c:v>16.53</c:v>
                </c:pt>
                <c:pt idx="993">
                  <c:v>16.11</c:v>
                </c:pt>
                <c:pt idx="994">
                  <c:v>16.04</c:v>
                </c:pt>
                <c:pt idx="995">
                  <c:v>14.39</c:v>
                </c:pt>
                <c:pt idx="996">
                  <c:v>15.15</c:v>
                </c:pt>
                <c:pt idx="997">
                  <c:v>14.52</c:v>
                </c:pt>
                <c:pt idx="998">
                  <c:v>14.03</c:v>
                </c:pt>
                <c:pt idx="999">
                  <c:v>14.73</c:v>
                </c:pt>
                <c:pt idx="1000">
                  <c:v>14.89</c:v>
                </c:pt>
                <c:pt idx="1001">
                  <c:v>14.17</c:v>
                </c:pt>
                <c:pt idx="1002">
                  <c:v>13.67</c:v>
                </c:pt>
                <c:pt idx="1003">
                  <c:v>13.12</c:v>
                </c:pt>
                <c:pt idx="1004">
                  <c:v>12.67</c:v>
                </c:pt>
                <c:pt idx="1005">
                  <c:v>12.92</c:v>
                </c:pt>
                <c:pt idx="1006">
                  <c:v>13.02</c:v>
                </c:pt>
                <c:pt idx="1007">
                  <c:v>13.79</c:v>
                </c:pt>
                <c:pt idx="1008">
                  <c:v>13.31</c:v>
                </c:pt>
                <c:pt idx="1009">
                  <c:v>13.99</c:v>
                </c:pt>
                <c:pt idx="1010">
                  <c:v>13.86</c:v>
                </c:pt>
                <c:pt idx="1011">
                  <c:v>13.96</c:v>
                </c:pt>
                <c:pt idx="1012">
                  <c:v>13.58</c:v>
                </c:pt>
                <c:pt idx="1013">
                  <c:v>12.9</c:v>
                </c:pt>
                <c:pt idx="1014">
                  <c:v>12.62</c:v>
                </c:pt>
                <c:pt idx="1015">
                  <c:v>12.25</c:v>
                </c:pt>
                <c:pt idx="1016">
                  <c:v>12.07</c:v>
                </c:pt>
                <c:pt idx="1017">
                  <c:v>#N/A</c:v>
                </c:pt>
                <c:pt idx="1018">
                  <c:v>13.33</c:v>
                </c:pt>
                <c:pt idx="1019">
                  <c:v>14.29</c:v>
                </c:pt>
                <c:pt idx="1020">
                  <c:v>12.85</c:v>
                </c:pt>
                <c:pt idx="1021">
                  <c:v>12.47</c:v>
                </c:pt>
                <c:pt idx="1022">
                  <c:v>12.38</c:v>
                </c:pt>
                <c:pt idx="1023">
                  <c:v>11.82</c:v>
                </c:pt>
                <c:pt idx="1024">
                  <c:v>14.21</c:v>
                </c:pt>
                <c:pt idx="1025">
                  <c:v>14.89</c:v>
                </c:pt>
                <c:pt idx="1026">
                  <c:v>18.53</c:v>
                </c:pt>
                <c:pt idx="1027">
                  <c:v>20.079999999999998</c:v>
                </c:pt>
                <c:pt idx="1028">
                  <c:v>21.08</c:v>
                </c:pt>
                <c:pt idx="1029">
                  <c:v>20.420000000000002</c:v>
                </c:pt>
                <c:pt idx="1030">
                  <c:v>23.57</c:v>
                </c:pt>
                <c:pt idx="1031">
                  <c:v>19.440000000000001</c:v>
                </c:pt>
                <c:pt idx="1032">
                  <c:v>16.809999999999999</c:v>
                </c:pt>
                <c:pt idx="1033">
                  <c:v>16.489999999999998</c:v>
                </c:pt>
                <c:pt idx="1034">
                  <c:v>15.25</c:v>
                </c:pt>
                <c:pt idx="1035">
                  <c:v>14.8</c:v>
                </c:pt>
                <c:pt idx="1036">
                  <c:v>14.37</c:v>
                </c:pt>
                <c:pt idx="1037">
                  <c:v>#N/A</c:v>
                </c:pt>
                <c:pt idx="1038">
                  <c:v>14.5</c:v>
                </c:pt>
                <c:pt idx="1039">
                  <c:v>15.06</c:v>
                </c:pt>
                <c:pt idx="1040">
                  <c:v>15.92</c:v>
                </c:pt>
                <c:pt idx="1041">
                  <c:v>19.2</c:v>
                </c:pt>
                <c:pt idx="1042">
                  <c:v>#N/A</c:v>
                </c:pt>
                <c:pt idx="1043">
                  <c:v>17.79</c:v>
                </c:pt>
                <c:pt idx="1044">
                  <c:v>19.920000000000002</c:v>
                </c:pt>
                <c:pt idx="1045">
                  <c:v>21.12</c:v>
                </c:pt>
                <c:pt idx="1046">
                  <c:v>19.309999999999999</c:v>
                </c:pt>
                <c:pt idx="1047">
                  <c:v>17.010000000000002</c:v>
                </c:pt>
                <c:pt idx="1048">
                  <c:v>17.55</c:v>
                </c:pt>
                <c:pt idx="1049">
                  <c:v>19.600000000000001</c:v>
                </c:pt>
                <c:pt idx="1050">
                  <c:v>20.56</c:v>
                </c:pt>
                <c:pt idx="1051">
                  <c:v>21.48</c:v>
                </c:pt>
                <c:pt idx="1052">
                  <c:v>22.39</c:v>
                </c:pt>
                <c:pt idx="1053">
                  <c:v>20.95</c:v>
                </c:pt>
                <c:pt idx="1054">
                  <c:v>#N/A</c:v>
                </c:pt>
                <c:pt idx="1055">
                  <c:v>19.89</c:v>
                </c:pt>
                <c:pt idx="1056">
                  <c:v>18.850000000000001</c:v>
                </c:pt>
                <c:pt idx="1057">
                  <c:v>16.399999999999999</c:v>
                </c:pt>
                <c:pt idx="1058">
                  <c:v>16.66</c:v>
                </c:pt>
                <c:pt idx="1059">
                  <c:v>15.52</c:v>
                </c:pt>
                <c:pt idx="1060">
                  <c:v>17.22</c:v>
                </c:pt>
                <c:pt idx="1061">
                  <c:v>20.440000000000001</c:v>
                </c:pt>
                <c:pt idx="1062">
                  <c:v>18.760000000000002</c:v>
                </c:pt>
                <c:pt idx="1063">
                  <c:v>20.97</c:v>
                </c:pt>
                <c:pt idx="1064">
                  <c:v>19.43</c:v>
                </c:pt>
                <c:pt idx="1065">
                  <c:v>17.329999999999998</c:v>
                </c:pt>
                <c:pt idx="1066">
                  <c:v>18.329999999999998</c:v>
                </c:pt>
                <c:pt idx="1067">
                  <c:v>16.850000000000001</c:v>
                </c:pt>
                <c:pt idx="1068">
                  <c:v>17.29</c:v>
                </c:pt>
                <c:pt idx="1069">
                  <c:v>18.55</c:v>
                </c:pt>
                <c:pt idx="1070">
                  <c:v>17.23</c:v>
                </c:pt>
                <c:pt idx="1071">
                  <c:v>16.96</c:v>
                </c:pt>
                <c:pt idx="1072">
                  <c:v>15.34</c:v>
                </c:pt>
                <c:pt idx="1073">
                  <c:v>14.69</c:v>
                </c:pt>
                <c:pt idx="1074">
                  <c:v>#N/A</c:v>
                </c:pt>
                <c:pt idx="1075">
                  <c:v>15.8</c:v>
                </c:pt>
                <c:pt idx="1076">
                  <c:v>15.45</c:v>
                </c:pt>
                <c:pt idx="1077">
                  <c:v>15.29</c:v>
                </c:pt>
                <c:pt idx="1078">
                  <c:v>14.3</c:v>
                </c:pt>
                <c:pt idx="1079">
                  <c:v>14.56</c:v>
                </c:pt>
                <c:pt idx="1080">
                  <c:v>13.69</c:v>
                </c:pt>
                <c:pt idx="1081">
                  <c:v>13.84</c:v>
                </c:pt>
                <c:pt idx="1082">
                  <c:v>13.91</c:v>
                </c:pt>
                <c:pt idx="1083">
                  <c:v>13.34</c:v>
                </c:pt>
                <c:pt idx="1084">
                  <c:v>13.04</c:v>
                </c:pt>
                <c:pt idx="1085">
                  <c:v>13.86</c:v>
                </c:pt>
                <c:pt idx="1086">
                  <c:v>14.23</c:v>
                </c:pt>
                <c:pt idx="1087">
                  <c:v>14.04</c:v>
                </c:pt>
                <c:pt idx="1088">
                  <c:v>15.2</c:v>
                </c:pt>
                <c:pt idx="1089">
                  <c:v>15.06</c:v>
                </c:pt>
                <c:pt idx="1090">
                  <c:v>16.690000000000001</c:v>
                </c:pt>
                <c:pt idx="1091">
                  <c:v>16.87</c:v>
                </c:pt>
                <c:pt idx="1092">
                  <c:v>15.42</c:v>
                </c:pt>
                <c:pt idx="1093">
                  <c:v>16</c:v>
                </c:pt>
                <c:pt idx="1094">
                  <c:v>15.61</c:v>
                </c:pt>
                <c:pt idx="1095">
                  <c:v>15.66</c:v>
                </c:pt>
                <c:pt idx="1096">
                  <c:v>13.97</c:v>
                </c:pt>
                <c:pt idx="1097">
                  <c:v>14.07</c:v>
                </c:pt>
                <c:pt idx="1098">
                  <c:v>13.02</c:v>
                </c:pt>
                <c:pt idx="1099">
                  <c:v>13.41</c:v>
                </c:pt>
                <c:pt idx="1100">
                  <c:v>13.62</c:v>
                </c:pt>
                <c:pt idx="1101">
                  <c:v>15.44</c:v>
                </c:pt>
                <c:pt idx="1102">
                  <c:v>15.8</c:v>
                </c:pt>
                <c:pt idx="1103">
                  <c:v>15.07</c:v>
                </c:pt>
                <c:pt idx="1104">
                  <c:v>14.51</c:v>
                </c:pt>
                <c:pt idx="1105">
                  <c:v>15.29</c:v>
                </c:pt>
                <c:pt idx="1106">
                  <c:v>15.11</c:v>
                </c:pt>
                <c:pt idx="1107">
                  <c:v>14.67</c:v>
                </c:pt>
                <c:pt idx="1108">
                  <c:v>#N/A</c:v>
                </c:pt>
                <c:pt idx="1109">
                  <c:v>14.74</c:v>
                </c:pt>
                <c:pt idx="1110">
                  <c:v>14.78</c:v>
                </c:pt>
                <c:pt idx="1111">
                  <c:v>13.98</c:v>
                </c:pt>
                <c:pt idx="1112">
                  <c:v>13.09</c:v>
                </c:pt>
                <c:pt idx="1113">
                  <c:v>12.58</c:v>
                </c:pt>
                <c:pt idx="1114">
                  <c:v>13.94</c:v>
                </c:pt>
                <c:pt idx="1115">
                  <c:v>13.67</c:v>
                </c:pt>
                <c:pt idx="1116">
                  <c:v>12.84</c:v>
                </c:pt>
                <c:pt idx="1117">
                  <c:v>12.6</c:v>
                </c:pt>
                <c:pt idx="1118">
                  <c:v>13.89</c:v>
                </c:pt>
                <c:pt idx="1119">
                  <c:v>13.3</c:v>
                </c:pt>
                <c:pt idx="1120">
                  <c:v>13.25</c:v>
                </c:pt>
                <c:pt idx="1121">
                  <c:v>12.71</c:v>
                </c:pt>
                <c:pt idx="1122">
                  <c:v>12.48</c:v>
                </c:pt>
                <c:pt idx="1123">
                  <c:v>12.29</c:v>
                </c:pt>
                <c:pt idx="1124">
                  <c:v>13.12</c:v>
                </c:pt>
                <c:pt idx="1125">
                  <c:v>12.41</c:v>
                </c:pt>
                <c:pt idx="1126">
                  <c:v>13.39</c:v>
                </c:pt>
                <c:pt idx="1127">
                  <c:v>14.55</c:v>
                </c:pt>
                <c:pt idx="1128">
                  <c:v>12.7</c:v>
                </c:pt>
                <c:pt idx="1129">
                  <c:v>12.85</c:v>
                </c:pt>
                <c:pt idx="1130">
                  <c:v>14.31</c:v>
                </c:pt>
                <c:pt idx="1131">
                  <c:v>15.15</c:v>
                </c:pt>
                <c:pt idx="1132">
                  <c:v>15.13</c:v>
                </c:pt>
                <c:pt idx="1133">
                  <c:v>12.86</c:v>
                </c:pt>
                <c:pt idx="1134">
                  <c:v>13.85</c:v>
                </c:pt>
                <c:pt idx="1135">
                  <c:v>13.86</c:v>
                </c:pt>
                <c:pt idx="1136">
                  <c:v>13.76</c:v>
                </c:pt>
                <c:pt idx="1137">
                  <c:v>12.74</c:v>
                </c:pt>
                <c:pt idx="1138">
                  <c:v>12.38</c:v>
                </c:pt>
                <c:pt idx="1139">
                  <c:v>12.73</c:v>
                </c:pt>
                <c:pt idx="1140">
                  <c:v>12.85</c:v>
                </c:pt>
                <c:pt idx="1141">
                  <c:v>12.88</c:v>
                </c:pt>
                <c:pt idx="1142">
                  <c:v>12.11</c:v>
                </c:pt>
                <c:pt idx="1143">
                  <c:v>12.13</c:v>
                </c:pt>
                <c:pt idx="1144">
                  <c:v>#N/A</c:v>
                </c:pt>
                <c:pt idx="1145">
                  <c:v>14.06</c:v>
                </c:pt>
                <c:pt idx="1146">
                  <c:v>13.27</c:v>
                </c:pt>
                <c:pt idx="1147">
                  <c:v>13.31</c:v>
                </c:pt>
                <c:pt idx="1148">
                  <c:v>13.84</c:v>
                </c:pt>
                <c:pt idx="1149">
                  <c:v>13.97</c:v>
                </c:pt>
                <c:pt idx="1150">
                  <c:v>14.24</c:v>
                </c:pt>
                <c:pt idx="1151">
                  <c:v>13.66</c:v>
                </c:pt>
                <c:pt idx="1152">
                  <c:v>14.71</c:v>
                </c:pt>
                <c:pt idx="1153">
                  <c:v>14.21</c:v>
                </c:pt>
                <c:pt idx="1154">
                  <c:v>15.29</c:v>
                </c:pt>
                <c:pt idx="1155">
                  <c:v>14.47</c:v>
                </c:pt>
                <c:pt idx="1156">
                  <c:v>13.22</c:v>
                </c:pt>
                <c:pt idx="1157">
                  <c:v>12.85</c:v>
                </c:pt>
                <c:pt idx="1158">
                  <c:v>13.78</c:v>
                </c:pt>
                <c:pt idx="1159">
                  <c:v>15.39</c:v>
                </c:pt>
                <c:pt idx="1160">
                  <c:v>14.81</c:v>
                </c:pt>
                <c:pt idx="1161">
                  <c:v>14.5</c:v>
                </c:pt>
                <c:pt idx="1162">
                  <c:v>13.19</c:v>
                </c:pt>
                <c:pt idx="1163">
                  <c:v>13.96</c:v>
                </c:pt>
                <c:pt idx="1164">
                  <c:v>12.74</c:v>
                </c:pt>
                <c:pt idx="1165">
                  <c:v>12.11</c:v>
                </c:pt>
                <c:pt idx="1166">
                  <c:v>13.26</c:v>
                </c:pt>
                <c:pt idx="1167">
                  <c:v>14.01</c:v>
                </c:pt>
                <c:pt idx="1168">
                  <c:v>14.02</c:v>
                </c:pt>
                <c:pt idx="1169">
                  <c:v>18.850000000000001</c:v>
                </c:pt>
                <c:pt idx="1170">
                  <c:v>18.23</c:v>
                </c:pt>
                <c:pt idx="1171">
                  <c:v>16.09</c:v>
                </c:pt>
                <c:pt idx="1172">
                  <c:v>16.79</c:v>
                </c:pt>
                <c:pt idx="1173">
                  <c:v>#N/A</c:v>
                </c:pt>
                <c:pt idx="1174">
                  <c:v>17.010000000000002</c:v>
                </c:pt>
                <c:pt idx="1175">
                  <c:v>16.09</c:v>
                </c:pt>
                <c:pt idx="1176">
                  <c:v>19.66</c:v>
                </c:pt>
                <c:pt idx="1177">
                  <c:v>19.97</c:v>
                </c:pt>
                <c:pt idx="1178">
                  <c:v>16.829999999999998</c:v>
                </c:pt>
                <c:pt idx="1179">
                  <c:v>13.9</c:v>
                </c:pt>
                <c:pt idx="1180">
                  <c:v>13.37</c:v>
                </c:pt>
                <c:pt idx="1181">
                  <c:v>13.23</c:v>
                </c:pt>
                <c:pt idx="1182">
                  <c:v>12.11</c:v>
                </c:pt>
                <c:pt idx="1183">
                  <c:v>11.95</c:v>
                </c:pt>
                <c:pt idx="1184">
                  <c:v>12.25</c:v>
                </c:pt>
                <c:pt idx="1185">
                  <c:v>12.22</c:v>
                </c:pt>
                <c:pt idx="1186">
                  <c:v>12.12</c:v>
                </c:pt>
                <c:pt idx="1187">
                  <c:v>12.64</c:v>
                </c:pt>
                <c:pt idx="1188">
                  <c:v>13.74</c:v>
                </c:pt>
                <c:pt idx="1189">
                  <c:v>15.6</c:v>
                </c:pt>
                <c:pt idx="1190">
                  <c:v>13.44</c:v>
                </c:pt>
                <c:pt idx="1191">
                  <c:v>12.5</c:v>
                </c:pt>
                <c:pt idx="1192">
                  <c:v>12.13</c:v>
                </c:pt>
                <c:pt idx="1193">
                  <c:v>12.12</c:v>
                </c:pt>
                <c:pt idx="1194">
                  <c:v>12.56</c:v>
                </c:pt>
                <c:pt idx="1195">
                  <c:v>13</c:v>
                </c:pt>
                <c:pt idx="1196">
                  <c:v>12.51</c:v>
                </c:pt>
                <c:pt idx="1197">
                  <c:v>13.77</c:v>
                </c:pt>
                <c:pt idx="1198">
                  <c:v>13.39</c:v>
                </c:pt>
                <c:pt idx="1199">
                  <c:v>12.23</c:v>
                </c:pt>
                <c:pt idx="1200">
                  <c:v>13.71</c:v>
                </c:pt>
                <c:pt idx="1201">
                  <c:v>13.61</c:v>
                </c:pt>
                <c:pt idx="1202">
                  <c:v>13.49</c:v>
                </c:pt>
                <c:pt idx="1203">
                  <c:v>12.83</c:v>
                </c:pt>
                <c:pt idx="1204">
                  <c:v>13.02</c:v>
                </c:pt>
                <c:pt idx="1205">
                  <c:v>13.79</c:v>
                </c:pt>
                <c:pt idx="1206">
                  <c:v>15.25</c:v>
                </c:pt>
                <c:pt idx="1207">
                  <c:v>19.14</c:v>
                </c:pt>
                <c:pt idx="1208">
                  <c:v>28.03</c:v>
                </c:pt>
                <c:pt idx="1209">
                  <c:v>40.74</c:v>
                </c:pt>
                <c:pt idx="1210">
                  <c:v>36.020000000000003</c:v>
                </c:pt>
                <c:pt idx="1211">
                  <c:v>30.32</c:v>
                </c:pt>
                <c:pt idx="1212">
                  <c:v>26.1</c:v>
                </c:pt>
                <c:pt idx="1213">
                  <c:v>26.05</c:v>
                </c:pt>
                <c:pt idx="1214">
                  <c:v>28.43</c:v>
                </c:pt>
                <c:pt idx="1215">
                  <c:v>31.4</c:v>
                </c:pt>
                <c:pt idx="1216">
                  <c:v>26.09</c:v>
                </c:pt>
                <c:pt idx="1217">
                  <c:v>25.61</c:v>
                </c:pt>
                <c:pt idx="1218">
                  <c:v>27.8</c:v>
                </c:pt>
                <c:pt idx="1219">
                  <c:v>#N/A</c:v>
                </c:pt>
                <c:pt idx="1220">
                  <c:v>24.9</c:v>
                </c:pt>
                <c:pt idx="1221">
                  <c:v>26.23</c:v>
                </c:pt>
                <c:pt idx="1222">
                  <c:v>24.37</c:v>
                </c:pt>
                <c:pt idx="1223">
                  <c:v>23.2</c:v>
                </c:pt>
                <c:pt idx="1224">
                  <c:v>24.25</c:v>
                </c:pt>
                <c:pt idx="1225">
                  <c:v>22.54</c:v>
                </c:pt>
                <c:pt idx="1226">
                  <c:v>21.35</c:v>
                </c:pt>
                <c:pt idx="1227">
                  <c:v>21.14</c:v>
                </c:pt>
                <c:pt idx="1228">
                  <c:v>22.28</c:v>
                </c:pt>
                <c:pt idx="1229">
                  <c:v>20.14</c:v>
                </c:pt>
                <c:pt idx="1230">
                  <c:v>22.44</c:v>
                </c:pt>
                <c:pt idx="1231">
                  <c:v>22.13</c:v>
                </c:pt>
                <c:pt idx="1232">
                  <c:v>23.47</c:v>
                </c:pt>
                <c:pt idx="1233">
                  <c:v>23.62</c:v>
                </c:pt>
                <c:pt idx="1234">
                  <c:v>27.63</c:v>
                </c:pt>
                <c:pt idx="1235">
                  <c:v>26.83</c:v>
                </c:pt>
                <c:pt idx="1236">
                  <c:v>24.5</c:v>
                </c:pt>
                <c:pt idx="1237">
                  <c:v>22.55</c:v>
                </c:pt>
                <c:pt idx="1238">
                  <c:v>20.94</c:v>
                </c:pt>
                <c:pt idx="1239">
                  <c:v>19.54</c:v>
                </c:pt>
                <c:pt idx="1240">
                  <c:v>19.399999999999999</c:v>
                </c:pt>
                <c:pt idx="1241">
                  <c:v>18.399999999999999</c:v>
                </c:pt>
                <c:pt idx="1242">
                  <c:v>17.420000000000002</c:v>
                </c:pt>
                <c:pt idx="1243">
                  <c:v>17.079999999999998</c:v>
                </c:pt>
                <c:pt idx="1244">
                  <c:v>16.170000000000002</c:v>
                </c:pt>
                <c:pt idx="1245">
                  <c:v>17.670000000000002</c:v>
                </c:pt>
                <c:pt idx="1246">
                  <c:v>18.03</c:v>
                </c:pt>
                <c:pt idx="1247">
                  <c:v>16.05</c:v>
                </c:pt>
                <c:pt idx="1248">
                  <c:v>15.05</c:v>
                </c:pt>
                <c:pt idx="1249">
                  <c:v>14.98</c:v>
                </c:pt>
                <c:pt idx="1250">
                  <c:v>15.75</c:v>
                </c:pt>
                <c:pt idx="1251">
                  <c:v>16.7</c:v>
                </c:pt>
                <c:pt idx="1252">
                  <c:v>14.45</c:v>
                </c:pt>
                <c:pt idx="1253">
                  <c:v>14.46</c:v>
                </c:pt>
                <c:pt idx="1254">
                  <c:v>15.29</c:v>
                </c:pt>
                <c:pt idx="1255">
                  <c:v>15.43</c:v>
                </c:pt>
                <c:pt idx="1256">
                  <c:v>14.33</c:v>
                </c:pt>
                <c:pt idx="1257">
                  <c:v>14.61</c:v>
                </c:pt>
                <c:pt idx="1258">
                  <c:v>15.07</c:v>
                </c:pt>
                <c:pt idx="1259">
                  <c:v>14.15</c:v>
                </c:pt>
                <c:pt idx="1260">
                  <c:v>14.54</c:v>
                </c:pt>
                <c:pt idx="1261">
                  <c:v>15.51</c:v>
                </c:pt>
                <c:pt idx="1262">
                  <c:v>15.05</c:v>
                </c:pt>
                <c:pt idx="1263">
                  <c:v>14.33</c:v>
                </c:pt>
                <c:pt idx="1264">
                  <c:v>16.52</c:v>
                </c:pt>
                <c:pt idx="1265">
                  <c:v>15.29</c:v>
                </c:pt>
                <c:pt idx="1266">
                  <c:v>16.059999999999999</c:v>
                </c:pt>
                <c:pt idx="1267">
                  <c:v>18.37</c:v>
                </c:pt>
                <c:pt idx="1268">
                  <c:v>20.079999999999998</c:v>
                </c:pt>
                <c:pt idx="1269">
                  <c:v>18.16</c:v>
                </c:pt>
                <c:pt idx="1270">
                  <c:v>18.84</c:v>
                </c:pt>
                <c:pt idx="1271">
                  <c:v>16.850000000000001</c:v>
                </c:pt>
                <c:pt idx="1272">
                  <c:v>16.989999999999998</c:v>
                </c:pt>
                <c:pt idx="1273">
                  <c:v>15.47</c:v>
                </c:pt>
                <c:pt idx="1274">
                  <c:v>15.62</c:v>
                </c:pt>
                <c:pt idx="1275">
                  <c:v>15.93</c:v>
                </c:pt>
                <c:pt idx="1276">
                  <c:v>15.19</c:v>
                </c:pt>
                <c:pt idx="1277">
                  <c:v>#N/A</c:v>
                </c:pt>
                <c:pt idx="1278">
                  <c:v>15.12</c:v>
                </c:pt>
                <c:pt idx="1279">
                  <c:v>16.13</c:v>
                </c:pt>
                <c:pt idx="1280">
                  <c:v>14.67</c:v>
                </c:pt>
                <c:pt idx="1281">
                  <c:v>15.91</c:v>
                </c:pt>
                <c:pt idx="1282">
                  <c:v>18.11</c:v>
                </c:pt>
                <c:pt idx="1283">
                  <c:v>14.81</c:v>
                </c:pt>
                <c:pt idx="1284">
                  <c:v>15.84</c:v>
                </c:pt>
                <c:pt idx="1285">
                  <c:v>17.600000000000001</c:v>
                </c:pt>
                <c:pt idx="1286">
                  <c:v>19.61</c:v>
                </c:pt>
                <c:pt idx="1287">
                  <c:v>19.34</c:v>
                </c:pt>
                <c:pt idx="1288">
                  <c:v>24.39</c:v>
                </c:pt>
                <c:pt idx="1289">
                  <c:v>22.73</c:v>
                </c:pt>
                <c:pt idx="1290">
                  <c:v>20.95</c:v>
                </c:pt>
                <c:pt idx="1291">
                  <c:v>17.86</c:v>
                </c:pt>
                <c:pt idx="1292">
                  <c:v>18.940000000000001</c:v>
                </c:pt>
                <c:pt idx="1293">
                  <c:v>20.7</c:v>
                </c:pt>
                <c:pt idx="1294">
                  <c:v>18.7</c:v>
                </c:pt>
                <c:pt idx="1295">
                  <c:v>16.600000000000001</c:v>
                </c:pt>
                <c:pt idx="1296">
                  <c:v>15.57</c:v>
                </c:pt>
                <c:pt idx="1297">
                  <c:v>15.74</c:v>
                </c:pt>
                <c:pt idx="1298">
                  <c:v>#N/A</c:v>
                </c:pt>
                <c:pt idx="1299">
                  <c:v>16.91</c:v>
                </c:pt>
                <c:pt idx="1300">
                  <c:v>16.079999999999998</c:v>
                </c:pt>
                <c:pt idx="1301">
                  <c:v>17.29</c:v>
                </c:pt>
                <c:pt idx="1302">
                  <c:v>18.21</c:v>
                </c:pt>
                <c:pt idx="1303">
                  <c:v>#N/A</c:v>
                </c:pt>
                <c:pt idx="1304">
                  <c:v>20.7</c:v>
                </c:pt>
                <c:pt idx="1305">
                  <c:v>19.34</c:v>
                </c:pt>
                <c:pt idx="1306">
                  <c:v>20.59</c:v>
                </c:pt>
                <c:pt idx="1307">
                  <c:v>24.99</c:v>
                </c:pt>
                <c:pt idx="1308">
                  <c:v>27.01</c:v>
                </c:pt>
                <c:pt idx="1309">
                  <c:v>24.3</c:v>
                </c:pt>
                <c:pt idx="1310">
                  <c:v>22.47</c:v>
                </c:pt>
                <c:pt idx="1311">
                  <c:v>25.22</c:v>
                </c:pt>
                <c:pt idx="1312">
                  <c:v>23.95</c:v>
                </c:pt>
                <c:pt idx="1313">
                  <c:v>27.02</c:v>
                </c:pt>
                <c:pt idx="1314">
                  <c:v>#N/A</c:v>
                </c:pt>
                <c:pt idx="1315">
                  <c:v>26.05</c:v>
                </c:pt>
                <c:pt idx="1316">
                  <c:v>27.59</c:v>
                </c:pt>
                <c:pt idx="1317">
                  <c:v>26.69</c:v>
                </c:pt>
                <c:pt idx="1318">
                  <c:v>22.34</c:v>
                </c:pt>
                <c:pt idx="1319">
                  <c:v>24.15</c:v>
                </c:pt>
                <c:pt idx="1320">
                  <c:v>22.5</c:v>
                </c:pt>
                <c:pt idx="1321">
                  <c:v>23.11</c:v>
                </c:pt>
                <c:pt idx="1322">
                  <c:v>22.42</c:v>
                </c:pt>
                <c:pt idx="1323">
                  <c:v>20.2</c:v>
                </c:pt>
                <c:pt idx="1324">
                  <c:v>19.98</c:v>
                </c:pt>
                <c:pt idx="1325">
                  <c:v>21.98</c:v>
                </c:pt>
                <c:pt idx="1326">
                  <c:v>21.65</c:v>
                </c:pt>
                <c:pt idx="1327">
                  <c:v>21.84</c:v>
                </c:pt>
                <c:pt idx="1328">
                  <c:v>23.38</c:v>
                </c:pt>
                <c:pt idx="1329">
                  <c:v>26</c:v>
                </c:pt>
                <c:pt idx="1330">
                  <c:v>26.54</c:v>
                </c:pt>
                <c:pt idx="1331">
                  <c:v>26.29</c:v>
                </c:pt>
                <c:pt idx="1332">
                  <c:v>28.14</c:v>
                </c:pt>
                <c:pt idx="1333">
                  <c:v>25.4</c:v>
                </c:pt>
                <c:pt idx="1334">
                  <c:v>#N/A</c:v>
                </c:pt>
                <c:pt idx="1335">
                  <c:v>24.11</c:v>
                </c:pt>
                <c:pt idx="1336">
                  <c:v>22.31</c:v>
                </c:pt>
                <c:pt idx="1337">
                  <c:v>21.64</c:v>
                </c:pt>
                <c:pt idx="1338">
                  <c:v>20.53</c:v>
                </c:pt>
                <c:pt idx="1339">
                  <c:v>19.38</c:v>
                </c:pt>
                <c:pt idx="1340">
                  <c:v>20.98</c:v>
                </c:pt>
                <c:pt idx="1341">
                  <c:v>20.72</c:v>
                </c:pt>
                <c:pt idx="1342">
                  <c:v>19.11</c:v>
                </c:pt>
                <c:pt idx="1343">
                  <c:v>19.809999999999999</c:v>
                </c:pt>
                <c:pt idx="1344">
                  <c:v>20.55</c:v>
                </c:pt>
                <c:pt idx="1345">
                  <c:v>17.7</c:v>
                </c:pt>
                <c:pt idx="1346">
                  <c:v>17.09</c:v>
                </c:pt>
                <c:pt idx="1347">
                  <c:v>16.7</c:v>
                </c:pt>
                <c:pt idx="1348">
                  <c:v>16.86</c:v>
                </c:pt>
                <c:pt idx="1349">
                  <c:v>17.350000000000001</c:v>
                </c:pt>
                <c:pt idx="1350">
                  <c:v>18.670000000000002</c:v>
                </c:pt>
                <c:pt idx="1351">
                  <c:v>18.34</c:v>
                </c:pt>
                <c:pt idx="1352">
                  <c:v>18.05</c:v>
                </c:pt>
                <c:pt idx="1353">
                  <c:v>16.5</c:v>
                </c:pt>
                <c:pt idx="1354">
                  <c:v>16.920000000000002</c:v>
                </c:pt>
                <c:pt idx="1355">
                  <c:v>16.84</c:v>
                </c:pt>
                <c:pt idx="1356">
                  <c:v>14.99</c:v>
                </c:pt>
                <c:pt idx="1357">
                  <c:v>14.44</c:v>
                </c:pt>
                <c:pt idx="1358">
                  <c:v>14.02</c:v>
                </c:pt>
                <c:pt idx="1359">
                  <c:v>13.79</c:v>
                </c:pt>
                <c:pt idx="1360">
                  <c:v>14.17</c:v>
                </c:pt>
                <c:pt idx="1361">
                  <c:v>14.94</c:v>
                </c:pt>
                <c:pt idx="1362">
                  <c:v>14.74</c:v>
                </c:pt>
                <c:pt idx="1363">
                  <c:v>#N/A</c:v>
                </c:pt>
                <c:pt idx="1364">
                  <c:v>15.24</c:v>
                </c:pt>
                <c:pt idx="1365">
                  <c:v>13.82</c:v>
                </c:pt>
                <c:pt idx="1366">
                  <c:v>13.56</c:v>
                </c:pt>
                <c:pt idx="1367">
                  <c:v>13.95</c:v>
                </c:pt>
                <c:pt idx="1368">
                  <c:v>13.1</c:v>
                </c:pt>
                <c:pt idx="1369">
                  <c:v>14.12</c:v>
                </c:pt>
                <c:pt idx="1370">
                  <c:v>15.42</c:v>
                </c:pt>
                <c:pt idx="1371">
                  <c:v>14.09</c:v>
                </c:pt>
                <c:pt idx="1372">
                  <c:v>16.16</c:v>
                </c:pt>
                <c:pt idx="1373">
                  <c:v>15.36</c:v>
                </c:pt>
                <c:pt idx="1374">
                  <c:v>16.260000000000002</c:v>
                </c:pt>
                <c:pt idx="1375">
                  <c:v>14.85</c:v>
                </c:pt>
                <c:pt idx="1376">
                  <c:v>13.84</c:v>
                </c:pt>
                <c:pt idx="1377">
                  <c:v>13.72</c:v>
                </c:pt>
                <c:pt idx="1378">
                  <c:v>13.62</c:v>
                </c:pt>
                <c:pt idx="1379">
                  <c:v>13.35</c:v>
                </c:pt>
                <c:pt idx="1380">
                  <c:v>13.24</c:v>
                </c:pt>
                <c:pt idx="1381">
                  <c:v>13.28</c:v>
                </c:pt>
                <c:pt idx="1382">
                  <c:v>13.95</c:v>
                </c:pt>
                <c:pt idx="1383">
                  <c:v>13.22</c:v>
                </c:pt>
                <c:pt idx="1384">
                  <c:v>14.08</c:v>
                </c:pt>
                <c:pt idx="1385">
                  <c:v>13.96</c:v>
                </c:pt>
                <c:pt idx="1386">
                  <c:v>13.77</c:v>
                </c:pt>
                <c:pt idx="1387">
                  <c:v>15.22</c:v>
                </c:pt>
                <c:pt idx="1388">
                  <c:v>15.7</c:v>
                </c:pt>
                <c:pt idx="1389">
                  <c:v>14.68</c:v>
                </c:pt>
                <c:pt idx="1390">
                  <c:v>15.6</c:v>
                </c:pt>
                <c:pt idx="1391">
                  <c:v>16.05</c:v>
                </c:pt>
                <c:pt idx="1392">
                  <c:v>15.91</c:v>
                </c:pt>
                <c:pt idx="1393">
                  <c:v>14.72</c:v>
                </c:pt>
                <c:pt idx="1394">
                  <c:v>14.57</c:v>
                </c:pt>
                <c:pt idx="1395">
                  <c:v>13.63</c:v>
                </c:pt>
                <c:pt idx="1396">
                  <c:v>14.69</c:v>
                </c:pt>
                <c:pt idx="1397">
                  <c:v>14.41</c:v>
                </c:pt>
                <c:pt idx="1398">
                  <c:v>15.04</c:v>
                </c:pt>
                <c:pt idx="1399">
                  <c:v>14.68</c:v>
                </c:pt>
                <c:pt idx="1400">
                  <c:v>15.57</c:v>
                </c:pt>
                <c:pt idx="1401">
                  <c:v>15.95</c:v>
                </c:pt>
                <c:pt idx="1402">
                  <c:v>16.329999999999998</c:v>
                </c:pt>
                <c:pt idx="1403">
                  <c:v>15.2</c:v>
                </c:pt>
                <c:pt idx="1404">
                  <c:v>15.82</c:v>
                </c:pt>
                <c:pt idx="1405">
                  <c:v>14.42</c:v>
                </c:pt>
                <c:pt idx="1406">
                  <c:v>13.9</c:v>
                </c:pt>
                <c:pt idx="1407">
                  <c:v>13.43</c:v>
                </c:pt>
                <c:pt idx="1408">
                  <c:v>13.12</c:v>
                </c:pt>
                <c:pt idx="1409">
                  <c:v>#N/A</c:v>
                </c:pt>
                <c:pt idx="1410">
                  <c:v>14.19</c:v>
                </c:pt>
                <c:pt idx="1411">
                  <c:v>14.2</c:v>
                </c:pt>
                <c:pt idx="1412">
                  <c:v>13.63</c:v>
                </c:pt>
                <c:pt idx="1413">
                  <c:v>13.47</c:v>
                </c:pt>
                <c:pt idx="1414">
                  <c:v>13.65</c:v>
                </c:pt>
                <c:pt idx="1415">
                  <c:v>14.05</c:v>
                </c:pt>
                <c:pt idx="1416">
                  <c:v>14.08</c:v>
                </c:pt>
                <c:pt idx="1417">
                  <c:v>14.64</c:v>
                </c:pt>
                <c:pt idx="1418">
                  <c:v>17.03</c:v>
                </c:pt>
                <c:pt idx="1419">
                  <c:v>20.97</c:v>
                </c:pt>
                <c:pt idx="1420">
                  <c:v>20.5</c:v>
                </c:pt>
                <c:pt idx="1421">
                  <c:v>20.14</c:v>
                </c:pt>
                <c:pt idx="1422">
                  <c:v>19.37</c:v>
                </c:pt>
                <c:pt idx="1423">
                  <c:v>19.41</c:v>
                </c:pt>
                <c:pt idx="1424">
                  <c:v>18.37</c:v>
                </c:pt>
                <c:pt idx="1425">
                  <c:v>18.48</c:v>
                </c:pt>
                <c:pt idx="1426">
                  <c:v>21.17</c:v>
                </c:pt>
                <c:pt idx="1427">
                  <c:v>17.25</c:v>
                </c:pt>
                <c:pt idx="1428">
                  <c:v>25.76</c:v>
                </c:pt>
                <c:pt idx="1429">
                  <c:v>23.85</c:v>
                </c:pt>
                <c:pt idx="1430">
                  <c:v>18.75</c:v>
                </c:pt>
                <c:pt idx="1431">
                  <c:v>16.64</c:v>
                </c:pt>
                <c:pt idx="1432">
                  <c:v>15.63</c:v>
                </c:pt>
                <c:pt idx="1433">
                  <c:v>14.77</c:v>
                </c:pt>
                <c:pt idx="1434">
                  <c:v>#N/A</c:v>
                </c:pt>
                <c:pt idx="1435">
                  <c:v>15.58</c:v>
                </c:pt>
                <c:pt idx="1436">
                  <c:v>14.96</c:v>
                </c:pt>
                <c:pt idx="1437">
                  <c:v>14.76</c:v>
                </c:pt>
                <c:pt idx="1438">
                  <c:v>13.2</c:v>
                </c:pt>
                <c:pt idx="1439">
                  <c:v>13.54</c:v>
                </c:pt>
                <c:pt idx="1440">
                  <c:v>13.55</c:v>
                </c:pt>
                <c:pt idx="1441">
                  <c:v>13.04</c:v>
                </c:pt>
                <c:pt idx="1442">
                  <c:v>12.82</c:v>
                </c:pt>
                <c:pt idx="1443">
                  <c:v>12.67</c:v>
                </c:pt>
                <c:pt idx="1444">
                  <c:v>12.44</c:v>
                </c:pt>
                <c:pt idx="1445">
                  <c:v>11.97</c:v>
                </c:pt>
                <c:pt idx="1446">
                  <c:v>11.77</c:v>
                </c:pt>
                <c:pt idx="1447">
                  <c:v>12.74</c:v>
                </c:pt>
                <c:pt idx="1448">
                  <c:v>12.02</c:v>
                </c:pt>
                <c:pt idx="1449">
                  <c:v>12.87</c:v>
                </c:pt>
                <c:pt idx="1450">
                  <c:v>13.05</c:v>
                </c:pt>
                <c:pt idx="1451">
                  <c:v>12.83</c:v>
                </c:pt>
                <c:pt idx="1452">
                  <c:v>12.72</c:v>
                </c:pt>
                <c:pt idx="1453">
                  <c:v>11.87</c:v>
                </c:pt>
                <c:pt idx="1454">
                  <c:v>12.44</c:v>
                </c:pt>
                <c:pt idx="1455">
                  <c:v>13.37</c:v>
                </c:pt>
                <c:pt idx="1456">
                  <c:v>12.86</c:v>
                </c:pt>
                <c:pt idx="1457">
                  <c:v>12.42</c:v>
                </c:pt>
                <c:pt idx="1458">
                  <c:v>11.39</c:v>
                </c:pt>
                <c:pt idx="1459">
                  <c:v>11.5</c:v>
                </c:pt>
                <c:pt idx="1460">
                  <c:v>11.66</c:v>
                </c:pt>
                <c:pt idx="1461">
                  <c:v>12.05</c:v>
                </c:pt>
                <c:pt idx="1462">
                  <c:v>11.68</c:v>
                </c:pt>
                <c:pt idx="1463">
                  <c:v>11.55</c:v>
                </c:pt>
                <c:pt idx="1464">
                  <c:v>11.81</c:v>
                </c:pt>
                <c:pt idx="1465">
                  <c:v>12.64</c:v>
                </c:pt>
                <c:pt idx="1466">
                  <c:v>12.19</c:v>
                </c:pt>
                <c:pt idx="1467">
                  <c:v>11.43</c:v>
                </c:pt>
                <c:pt idx="1468">
                  <c:v>11.34</c:v>
                </c:pt>
                <c:pt idx="1469">
                  <c:v>12.27</c:v>
                </c:pt>
                <c:pt idx="1470">
                  <c:v>12.38</c:v>
                </c:pt>
                <c:pt idx="1471">
                  <c:v>13.45</c:v>
                </c:pt>
                <c:pt idx="1472">
                  <c:v>13.63</c:v>
                </c:pt>
                <c:pt idx="1473">
                  <c:v>13.65</c:v>
                </c:pt>
                <c:pt idx="1474">
                  <c:v>12.94</c:v>
                </c:pt>
                <c:pt idx="1475">
                  <c:v>13.12</c:v>
                </c:pt>
                <c:pt idx="1476">
                  <c:v>13.42</c:v>
                </c:pt>
                <c:pt idx="1477">
                  <c:v>13.48</c:v>
                </c:pt>
                <c:pt idx="1478">
                  <c:v>11.98</c:v>
                </c:pt>
                <c:pt idx="1479">
                  <c:v>#N/A</c:v>
                </c:pt>
                <c:pt idx="1480">
                  <c:v>12.02</c:v>
                </c:pt>
                <c:pt idx="1481">
                  <c:v>11.94</c:v>
                </c:pt>
                <c:pt idx="1482">
                  <c:v>12.51</c:v>
                </c:pt>
                <c:pt idx="1483">
                  <c:v>17.5</c:v>
                </c:pt>
                <c:pt idx="1484">
                  <c:v>15.16</c:v>
                </c:pt>
                <c:pt idx="1485">
                  <c:v>17.850000000000001</c:v>
                </c:pt>
                <c:pt idx="1486">
                  <c:v>18.14</c:v>
                </c:pt>
                <c:pt idx="1487">
                  <c:v>16.3</c:v>
                </c:pt>
                <c:pt idx="1488">
                  <c:v>15.37</c:v>
                </c:pt>
                <c:pt idx="1489">
                  <c:v>15.53</c:v>
                </c:pt>
                <c:pt idx="1490">
                  <c:v>15.92</c:v>
                </c:pt>
                <c:pt idx="1491">
                  <c:v>13.3</c:v>
                </c:pt>
                <c:pt idx="1492">
                  <c:v>12.02</c:v>
                </c:pt>
                <c:pt idx="1493">
                  <c:v>12.29</c:v>
                </c:pt>
                <c:pt idx="1494">
                  <c:v>14.5</c:v>
                </c:pt>
                <c:pt idx="1495">
                  <c:v>13.1</c:v>
                </c:pt>
                <c:pt idx="1496">
                  <c:v>12.39</c:v>
                </c:pt>
                <c:pt idx="1497">
                  <c:v>14.02</c:v>
                </c:pt>
                <c:pt idx="1498">
                  <c:v>13.29</c:v>
                </c:pt>
                <c:pt idx="1499">
                  <c:v>13.57</c:v>
                </c:pt>
                <c:pt idx="1500">
                  <c:v>13.63</c:v>
                </c:pt>
                <c:pt idx="1501">
                  <c:v>12.99</c:v>
                </c:pt>
                <c:pt idx="1502">
                  <c:v>12.84</c:v>
                </c:pt>
                <c:pt idx="1503">
                  <c:v>13.48</c:v>
                </c:pt>
                <c:pt idx="1504">
                  <c:v>13.38</c:v>
                </c:pt>
                <c:pt idx="1505">
                  <c:v>15.36</c:v>
                </c:pt>
                <c:pt idx="1506">
                  <c:v>15.91</c:v>
                </c:pt>
                <c:pt idx="1507">
                  <c:v>16.690000000000001</c:v>
                </c:pt>
                <c:pt idx="1508">
                  <c:v>16.12</c:v>
                </c:pt>
                <c:pt idx="1509">
                  <c:v>16.21</c:v>
                </c:pt>
                <c:pt idx="1510">
                  <c:v>15.28</c:v>
                </c:pt>
                <c:pt idx="1511">
                  <c:v>14.41</c:v>
                </c:pt>
                <c:pt idx="1512">
                  <c:v>13.75</c:v>
                </c:pt>
                <c:pt idx="1513">
                  <c:v>13.34</c:v>
                </c:pt>
                <c:pt idx="1514">
                  <c:v>13.02</c:v>
                </c:pt>
                <c:pt idx="1515">
                  <c:v>13.46</c:v>
                </c:pt>
                <c:pt idx="1516">
                  <c:v>14.24</c:v>
                </c:pt>
                <c:pt idx="1517">
                  <c:v>15.36</c:v>
                </c:pt>
                <c:pt idx="1518">
                  <c:v>16.190000000000001</c:v>
                </c:pt>
                <c:pt idx="1519">
                  <c:v>17.059999999999999</c:v>
                </c:pt>
                <c:pt idx="1520">
                  <c:v>18.559999999999999</c:v>
                </c:pt>
                <c:pt idx="1521">
                  <c:v>19.32</c:v>
                </c:pt>
                <c:pt idx="1522">
                  <c:v>22.08</c:v>
                </c:pt>
                <c:pt idx="1523">
                  <c:v>22.51</c:v>
                </c:pt>
                <c:pt idx="1524">
                  <c:v>18.71</c:v>
                </c:pt>
                <c:pt idx="1525">
                  <c:v>18.739999999999998</c:v>
                </c:pt>
                <c:pt idx="1526">
                  <c:v>14.38</c:v>
                </c:pt>
                <c:pt idx="1527">
                  <c:v>14.74</c:v>
                </c:pt>
                <c:pt idx="1528">
                  <c:v>14.17</c:v>
                </c:pt>
                <c:pt idx="1529">
                  <c:v>14.48</c:v>
                </c:pt>
                <c:pt idx="1530">
                  <c:v>13.37</c:v>
                </c:pt>
                <c:pt idx="1531">
                  <c:v>13.72</c:v>
                </c:pt>
                <c:pt idx="1532">
                  <c:v>13.35</c:v>
                </c:pt>
                <c:pt idx="1533">
                  <c:v>12.85</c:v>
                </c:pt>
                <c:pt idx="1534">
                  <c:v>12.42</c:v>
                </c:pt>
                <c:pt idx="1535">
                  <c:v>12.41</c:v>
                </c:pt>
                <c:pt idx="1536">
                  <c:v>12.43</c:v>
                </c:pt>
                <c:pt idx="1537">
                  <c:v>#N/A</c:v>
                </c:pt>
                <c:pt idx="1538">
                  <c:v>12.34</c:v>
                </c:pt>
                <c:pt idx="1539">
                  <c:v>13.15</c:v>
                </c:pt>
                <c:pt idx="1540">
                  <c:v>12.9</c:v>
                </c:pt>
                <c:pt idx="1541">
                  <c:v>13.33</c:v>
                </c:pt>
                <c:pt idx="1542">
                  <c:v>14.07</c:v>
                </c:pt>
                <c:pt idx="1543">
                  <c:v>14.12</c:v>
                </c:pt>
                <c:pt idx="1544">
                  <c:v>12.14</c:v>
                </c:pt>
                <c:pt idx="1545">
                  <c:v>11.79</c:v>
                </c:pt>
                <c:pt idx="1546">
                  <c:v>12.22</c:v>
                </c:pt>
                <c:pt idx="1547">
                  <c:v>12.64</c:v>
                </c:pt>
                <c:pt idx="1548">
                  <c:v>11.75</c:v>
                </c:pt>
                <c:pt idx="1549">
                  <c:v>12.64</c:v>
                </c:pt>
                <c:pt idx="1550">
                  <c:v>12.72</c:v>
                </c:pt>
                <c:pt idx="1551">
                  <c:v>13.19</c:v>
                </c:pt>
                <c:pt idx="1552">
                  <c:v>12.79</c:v>
                </c:pt>
                <c:pt idx="1553">
                  <c:v>12.2</c:v>
                </c:pt>
                <c:pt idx="1554">
                  <c:v>11.71</c:v>
                </c:pt>
                <c:pt idx="1555">
                  <c:v>11.45</c:v>
                </c:pt>
                <c:pt idx="1556">
                  <c:v>11.27</c:v>
                </c:pt>
                <c:pt idx="1557">
                  <c:v>11.43</c:v>
                </c:pt>
                <c:pt idx="1558">
                  <c:v>11.44</c:v>
                </c:pt>
                <c:pt idx="1559">
                  <c:v>#N/A</c:v>
                </c:pt>
                <c:pt idx="1560">
                  <c:v>11.99</c:v>
                </c:pt>
                <c:pt idx="1561">
                  <c:v>12.95</c:v>
                </c:pt>
                <c:pt idx="1562">
                  <c:v>13.37</c:v>
                </c:pt>
                <c:pt idx="1563">
                  <c:v>14.04</c:v>
                </c:pt>
                <c:pt idx="1564">
                  <c:v>#N/A</c:v>
                </c:pt>
                <c:pt idx="1565">
                  <c:v>12.85</c:v>
                </c:pt>
                <c:pt idx="1566">
                  <c:v>11.85</c:v>
                </c:pt>
                <c:pt idx="1567">
                  <c:v>11.67</c:v>
                </c:pt>
                <c:pt idx="1568">
                  <c:v>11.32</c:v>
                </c:pt>
                <c:pt idx="1569">
                  <c:v>11.56</c:v>
                </c:pt>
                <c:pt idx="1570">
                  <c:v>11.49</c:v>
                </c:pt>
                <c:pt idx="1571">
                  <c:v>11.26</c:v>
                </c:pt>
                <c:pt idx="1572">
                  <c:v>11.54</c:v>
                </c:pt>
                <c:pt idx="1573">
                  <c:v>11.23</c:v>
                </c:pt>
                <c:pt idx="1574">
                  <c:v>#N/A</c:v>
                </c:pt>
                <c:pt idx="1575">
                  <c:v>11.87</c:v>
                </c:pt>
                <c:pt idx="1576">
                  <c:v>12.48</c:v>
                </c:pt>
                <c:pt idx="1577">
                  <c:v>12.78</c:v>
                </c:pt>
                <c:pt idx="1578">
                  <c:v>11.54</c:v>
                </c:pt>
                <c:pt idx="1579">
                  <c:v>11.77</c:v>
                </c:pt>
                <c:pt idx="1580">
                  <c:v>11.07</c:v>
                </c:pt>
                <c:pt idx="1581">
                  <c:v>10.81</c:v>
                </c:pt>
                <c:pt idx="1582">
                  <c:v>10.63</c:v>
                </c:pt>
                <c:pt idx="1583">
                  <c:v>10.58</c:v>
                </c:pt>
                <c:pt idx="1584">
                  <c:v>11.88</c:v>
                </c:pt>
                <c:pt idx="1585">
                  <c:v>11.99</c:v>
                </c:pt>
                <c:pt idx="1586">
                  <c:v>11.81</c:v>
                </c:pt>
                <c:pt idx="1587">
                  <c:v>11.93</c:v>
                </c:pt>
                <c:pt idx="1588">
                  <c:v>10.97</c:v>
                </c:pt>
                <c:pt idx="1589">
                  <c:v>11.37</c:v>
                </c:pt>
                <c:pt idx="1590">
                  <c:v>11.29</c:v>
                </c:pt>
                <c:pt idx="1591">
                  <c:v>11.45</c:v>
                </c:pt>
                <c:pt idx="1592">
                  <c:v>10.88</c:v>
                </c:pt>
                <c:pt idx="1593">
                  <c:v>10.85</c:v>
                </c:pt>
                <c:pt idx="1594">
                  <c:v>11.07</c:v>
                </c:pt>
                <c:pt idx="1595">
                  <c:v>10.74</c:v>
                </c:pt>
                <c:pt idx="1596">
                  <c:v>11.97</c:v>
                </c:pt>
                <c:pt idx="1597">
                  <c:v>11.76</c:v>
                </c:pt>
                <c:pt idx="1598">
                  <c:v>11.49</c:v>
                </c:pt>
                <c:pt idx="1599">
                  <c:v>#N/A</c:v>
                </c:pt>
                <c:pt idx="1600">
                  <c:v>11.57</c:v>
                </c:pt>
                <c:pt idx="1601">
                  <c:v>11.74</c:v>
                </c:pt>
                <c:pt idx="1602">
                  <c:v>11.71</c:v>
                </c:pt>
                <c:pt idx="1603">
                  <c:v>11.47</c:v>
                </c:pt>
                <c:pt idx="1604">
                  <c:v>12.09</c:v>
                </c:pt>
                <c:pt idx="1605">
                  <c:v>12.92</c:v>
                </c:pt>
                <c:pt idx="1606">
                  <c:v>12.54</c:v>
                </c:pt>
                <c:pt idx="1607">
                  <c:v>11.81</c:v>
                </c:pt>
                <c:pt idx="1608">
                  <c:v>10.96</c:v>
                </c:pt>
                <c:pt idx="1609">
                  <c:v>11.24</c:v>
                </c:pt>
                <c:pt idx="1610">
                  <c:v>11.45</c:v>
                </c:pt>
                <c:pt idx="1611">
                  <c:v>11.86</c:v>
                </c:pt>
                <c:pt idx="1612">
                  <c:v>12.3</c:v>
                </c:pt>
                <c:pt idx="1613">
                  <c:v>11.66</c:v>
                </c:pt>
                <c:pt idx="1614">
                  <c:v>11.35</c:v>
                </c:pt>
                <c:pt idx="1615">
                  <c:v>12.3</c:v>
                </c:pt>
                <c:pt idx="1616">
                  <c:v>11.63</c:v>
                </c:pt>
                <c:pt idx="1617">
                  <c:v>11.21</c:v>
                </c:pt>
                <c:pt idx="1618">
                  <c:v>11.28</c:v>
                </c:pt>
                <c:pt idx="1619">
                  <c:v>11.34</c:v>
                </c:pt>
                <c:pt idx="1620">
                  <c:v>12.47</c:v>
                </c:pt>
                <c:pt idx="1621">
                  <c:v>12.81</c:v>
                </c:pt>
                <c:pt idx="1622">
                  <c:v>13.12</c:v>
                </c:pt>
                <c:pt idx="1623">
                  <c:v>12.96</c:v>
                </c:pt>
                <c:pt idx="1624">
                  <c:v>12.5</c:v>
                </c:pt>
                <c:pt idx="1625">
                  <c:v>11.53</c:v>
                </c:pt>
                <c:pt idx="1626">
                  <c:v>11.42</c:v>
                </c:pt>
                <c:pt idx="1627">
                  <c:v>11.54</c:v>
                </c:pt>
                <c:pt idx="1628">
                  <c:v>12.37</c:v>
                </c:pt>
                <c:pt idx="1629">
                  <c:v>12.38</c:v>
                </c:pt>
                <c:pt idx="1630">
                  <c:v>11.79</c:v>
                </c:pt>
                <c:pt idx="1631">
                  <c:v>12.89</c:v>
                </c:pt>
                <c:pt idx="1632">
                  <c:v>12.39</c:v>
                </c:pt>
                <c:pt idx="1633">
                  <c:v>12.87</c:v>
                </c:pt>
                <c:pt idx="1634">
                  <c:v>14.05</c:v>
                </c:pt>
                <c:pt idx="1635">
                  <c:v>15.07</c:v>
                </c:pt>
                <c:pt idx="1636">
                  <c:v>15.77</c:v>
                </c:pt>
                <c:pt idx="1637">
                  <c:v>15.96</c:v>
                </c:pt>
                <c:pt idx="1638">
                  <c:v>#N/A</c:v>
                </c:pt>
                <c:pt idx="1639">
                  <c:v>14.66</c:v>
                </c:pt>
                <c:pt idx="1640">
                  <c:v>14.42</c:v>
                </c:pt>
                <c:pt idx="1641">
                  <c:v>14.93</c:v>
                </c:pt>
                <c:pt idx="1642">
                  <c:v>14.15</c:v>
                </c:pt>
                <c:pt idx="1643">
                  <c:v>14.63</c:v>
                </c:pt>
                <c:pt idx="1644">
                  <c:v>10.84</c:v>
                </c:pt>
                <c:pt idx="1645">
                  <c:v>10.76</c:v>
                </c:pt>
                <c:pt idx="1646">
                  <c:v>10.85</c:v>
                </c:pt>
                <c:pt idx="1647">
                  <c:v>10.36</c:v>
                </c:pt>
                <c:pt idx="1648">
                  <c:v>10.82</c:v>
                </c:pt>
                <c:pt idx="1649">
                  <c:v>10.11</c:v>
                </c:pt>
                <c:pt idx="1650">
                  <c:v>10.59</c:v>
                </c:pt>
                <c:pt idx="1651">
                  <c:v>10.68</c:v>
                </c:pt>
                <c:pt idx="1652">
                  <c:v>10.46</c:v>
                </c:pt>
                <c:pt idx="1653">
                  <c:v>10.57</c:v>
                </c:pt>
                <c:pt idx="1654">
                  <c:v>9.77</c:v>
                </c:pt>
                <c:pt idx="1655">
                  <c:v>9.9600000000000009</c:v>
                </c:pt>
                <c:pt idx="1656">
                  <c:v>10.210000000000001</c:v>
                </c:pt>
                <c:pt idx="1657">
                  <c:v>10.6</c:v>
                </c:pt>
                <c:pt idx="1658">
                  <c:v>10.4</c:v>
                </c:pt>
                <c:pt idx="1659">
                  <c:v>10.42</c:v>
                </c:pt>
                <c:pt idx="1660">
                  <c:v>10.65</c:v>
                </c:pt>
                <c:pt idx="1661">
                  <c:v>15.59</c:v>
                </c:pt>
                <c:pt idx="1662">
                  <c:v>14.66</c:v>
                </c:pt>
                <c:pt idx="1663">
                  <c:v>12.04</c:v>
                </c:pt>
                <c:pt idx="1664">
                  <c:v>10.93</c:v>
                </c:pt>
                <c:pt idx="1665">
                  <c:v>10.72</c:v>
                </c:pt>
                <c:pt idx="1666">
                  <c:v>10.02</c:v>
                </c:pt>
                <c:pt idx="1667">
                  <c:v>9.99</c:v>
                </c:pt>
                <c:pt idx="1668">
                  <c:v>9.81</c:v>
                </c:pt>
                <c:pt idx="1669">
                  <c:v>#N/A</c:v>
                </c:pt>
                <c:pt idx="1670">
                  <c:v>10.38</c:v>
                </c:pt>
                <c:pt idx="1671">
                  <c:v>10.41</c:v>
                </c:pt>
                <c:pt idx="1672">
                  <c:v>9.89</c:v>
                </c:pt>
                <c:pt idx="1673">
                  <c:v>9.75</c:v>
                </c:pt>
                <c:pt idx="1674">
                  <c:v>10.07</c:v>
                </c:pt>
                <c:pt idx="1675">
                  <c:v>10.45</c:v>
                </c:pt>
                <c:pt idx="1676">
                  <c:v>10.39</c:v>
                </c:pt>
                <c:pt idx="1677">
                  <c:v>10.16</c:v>
                </c:pt>
                <c:pt idx="1678">
                  <c:v>10.7</c:v>
                </c:pt>
                <c:pt idx="1679">
                  <c:v>11.46</c:v>
                </c:pt>
                <c:pt idx="1680">
                  <c:v>10.42</c:v>
                </c:pt>
                <c:pt idx="1681">
                  <c:v>10.64</c:v>
                </c:pt>
                <c:pt idx="1682">
                  <c:v>10.9</c:v>
                </c:pt>
                <c:pt idx="1683">
                  <c:v>10.38</c:v>
                </c:pt>
                <c:pt idx="1684">
                  <c:v>10.37</c:v>
                </c:pt>
                <c:pt idx="1685">
                  <c:v>10.86</c:v>
                </c:pt>
                <c:pt idx="1686">
                  <c:v>10.75</c:v>
                </c:pt>
                <c:pt idx="1687">
                  <c:v>10.48</c:v>
                </c:pt>
                <c:pt idx="1688">
                  <c:v>10.02</c:v>
                </c:pt>
                <c:pt idx="1689">
                  <c:v>9.9</c:v>
                </c:pt>
                <c:pt idx="1690">
                  <c:v>11.06</c:v>
                </c:pt>
                <c:pt idx="1691">
                  <c:v>10.029999999999999</c:v>
                </c:pt>
                <c:pt idx="1692">
                  <c:v>11.44</c:v>
                </c:pt>
                <c:pt idx="1693">
                  <c:v>11.18</c:v>
                </c:pt>
                <c:pt idx="1694">
                  <c:v>11.22</c:v>
                </c:pt>
                <c:pt idx="1695">
                  <c:v>#N/A</c:v>
                </c:pt>
                <c:pt idx="1696">
                  <c:v>11.07</c:v>
                </c:pt>
                <c:pt idx="1697">
                  <c:v>12.54</c:v>
                </c:pt>
                <c:pt idx="1698">
                  <c:v>11.19</c:v>
                </c:pt>
                <c:pt idx="1699">
                  <c:v>11.11</c:v>
                </c:pt>
                <c:pt idx="1700">
                  <c:v>10.89</c:v>
                </c:pt>
                <c:pt idx="1701">
                  <c:v>10.3</c:v>
                </c:pt>
                <c:pt idx="1702">
                  <c:v>9.9</c:v>
                </c:pt>
                <c:pt idx="1703">
                  <c:v>9.51</c:v>
                </c:pt>
                <c:pt idx="1704">
                  <c:v>9.82</c:v>
                </c:pt>
                <c:pt idx="1705">
                  <c:v>9.89</c:v>
                </c:pt>
                <c:pt idx="1706">
                  <c:v>9.7899999999999991</c:v>
                </c:pt>
                <c:pt idx="1707">
                  <c:v>9.58</c:v>
                </c:pt>
                <c:pt idx="1708">
                  <c:v>9.36</c:v>
                </c:pt>
                <c:pt idx="1709">
                  <c:v>9.43</c:v>
                </c:pt>
                <c:pt idx="1710">
                  <c:v>9.43</c:v>
                </c:pt>
                <c:pt idx="1711">
                  <c:v>9.6</c:v>
                </c:pt>
                <c:pt idx="1712">
                  <c:v>10.11</c:v>
                </c:pt>
                <c:pt idx="1713">
                  <c:v>10.29</c:v>
                </c:pt>
                <c:pt idx="1714">
                  <c:v>10.26</c:v>
                </c:pt>
                <c:pt idx="1715">
                  <c:v>10.09</c:v>
                </c:pt>
                <c:pt idx="1716">
                  <c:v>10.28</c:v>
                </c:pt>
                <c:pt idx="1717">
                  <c:v>10.44</c:v>
                </c:pt>
                <c:pt idx="1718">
                  <c:v>10.029999999999999</c:v>
                </c:pt>
                <c:pt idx="1719">
                  <c:v>9.93</c:v>
                </c:pt>
                <c:pt idx="1720">
                  <c:v>10.96</c:v>
                </c:pt>
                <c:pt idx="1721">
                  <c:v>11.11</c:v>
                </c:pt>
                <c:pt idx="1722">
                  <c:v>16.04</c:v>
                </c:pt>
                <c:pt idx="1723">
                  <c:v>15.51</c:v>
                </c:pt>
                <c:pt idx="1724">
                  <c:v>12.33</c:v>
                </c:pt>
                <c:pt idx="1725">
                  <c:v>12.04</c:v>
                </c:pt>
                <c:pt idx="1726">
                  <c:v>11.74</c:v>
                </c:pt>
                <c:pt idx="1727">
                  <c:v>15.55</c:v>
                </c:pt>
                <c:pt idx="1728">
                  <c:v>14.26</c:v>
                </c:pt>
                <c:pt idx="1729">
                  <c:v>13.19</c:v>
                </c:pt>
                <c:pt idx="1730">
                  <c:v>11.35</c:v>
                </c:pt>
                <c:pt idx="1731">
                  <c:v>12.25</c:v>
                </c:pt>
                <c:pt idx="1732">
                  <c:v>12.23</c:v>
                </c:pt>
                <c:pt idx="1733">
                  <c:v>11.28</c:v>
                </c:pt>
                <c:pt idx="1734">
                  <c:v>11.32</c:v>
                </c:pt>
                <c:pt idx="1735">
                  <c:v>11.7</c:v>
                </c:pt>
                <c:pt idx="1736">
                  <c:v>11.22</c:v>
                </c:pt>
                <c:pt idx="1737">
                  <c:v>10.59</c:v>
                </c:pt>
                <c:pt idx="1738">
                  <c:v>10.130000000000001</c:v>
                </c:pt>
                <c:pt idx="1739">
                  <c:v>#N/A</c:v>
                </c:pt>
                <c:pt idx="1740">
                  <c:v>12.23</c:v>
                </c:pt>
                <c:pt idx="1741">
                  <c:v>11.63</c:v>
                </c:pt>
                <c:pt idx="1742">
                  <c:v>11.55</c:v>
                </c:pt>
                <c:pt idx="1743">
                  <c:v>12.12</c:v>
                </c:pt>
                <c:pt idx="1744">
                  <c:v>10.73</c:v>
                </c:pt>
                <c:pt idx="1745">
                  <c:v>10.58</c:v>
                </c:pt>
                <c:pt idx="1746">
                  <c:v>10.5</c:v>
                </c:pt>
                <c:pt idx="1747">
                  <c:v>10.44</c:v>
                </c:pt>
                <c:pt idx="1748">
                  <c:v>10.17</c:v>
                </c:pt>
                <c:pt idx="1749">
                  <c:v>10.15</c:v>
                </c:pt>
                <c:pt idx="1750">
                  <c:v>10.18</c:v>
                </c:pt>
                <c:pt idx="1751">
                  <c:v>9.7799999999999994</c:v>
                </c:pt>
                <c:pt idx="1752">
                  <c:v>9.67</c:v>
                </c:pt>
                <c:pt idx="1753">
                  <c:v>9.59</c:v>
                </c:pt>
                <c:pt idx="1754">
                  <c:v>10.210000000000001</c:v>
                </c:pt>
                <c:pt idx="1755">
                  <c:v>10.17</c:v>
                </c:pt>
                <c:pt idx="1756">
                  <c:v>9.8699999999999992</c:v>
                </c:pt>
                <c:pt idx="1757">
                  <c:v>9.5500000000000007</c:v>
                </c:pt>
                <c:pt idx="1758">
                  <c:v>9.51</c:v>
                </c:pt>
                <c:pt idx="1759">
                  <c:v>9.4499999999999993</c:v>
                </c:pt>
                <c:pt idx="1760">
                  <c:v>9.51</c:v>
                </c:pt>
                <c:pt idx="1761">
                  <c:v>9.6300000000000008</c:v>
                </c:pt>
                <c:pt idx="1762">
                  <c:v>9.19</c:v>
                </c:pt>
                <c:pt idx="1763">
                  <c:v>9.65</c:v>
                </c:pt>
                <c:pt idx="1764">
                  <c:v>10.33</c:v>
                </c:pt>
                <c:pt idx="1765">
                  <c:v>10.08</c:v>
                </c:pt>
                <c:pt idx="1766">
                  <c:v>9.85</c:v>
                </c:pt>
                <c:pt idx="1767">
                  <c:v>9.91</c:v>
                </c:pt>
                <c:pt idx="1768">
                  <c:v>9.61</c:v>
                </c:pt>
                <c:pt idx="1769">
                  <c:v>9.91</c:v>
                </c:pt>
                <c:pt idx="1770">
                  <c:v>10.31</c:v>
                </c:pt>
                <c:pt idx="1771">
                  <c:v>10.07</c:v>
                </c:pt>
                <c:pt idx="1772">
                  <c:v>10.050000000000001</c:v>
                </c:pt>
                <c:pt idx="1773">
                  <c:v>9.9700000000000006</c:v>
                </c:pt>
                <c:pt idx="1774">
                  <c:v>11.07</c:v>
                </c:pt>
                <c:pt idx="1775">
                  <c:v>11.16</c:v>
                </c:pt>
                <c:pt idx="1776">
                  <c:v>11.23</c:v>
                </c:pt>
                <c:pt idx="1777">
                  <c:v>11.3</c:v>
                </c:pt>
                <c:pt idx="1778">
                  <c:v>9.8000000000000007</c:v>
                </c:pt>
                <c:pt idx="1779">
                  <c:v>10.5</c:v>
                </c:pt>
                <c:pt idx="1780">
                  <c:v>10.18</c:v>
                </c:pt>
                <c:pt idx="1781">
                  <c:v>10.199999999999999</c:v>
                </c:pt>
                <c:pt idx="1782">
                  <c:v>9.93</c:v>
                </c:pt>
                <c:pt idx="1783">
                  <c:v>9.14</c:v>
                </c:pt>
                <c:pt idx="1784">
                  <c:v>9.4</c:v>
                </c:pt>
                <c:pt idx="1785">
                  <c:v>9.89</c:v>
                </c:pt>
                <c:pt idx="1786">
                  <c:v>9.7799999999999994</c:v>
                </c:pt>
                <c:pt idx="1787">
                  <c:v>10.5</c:v>
                </c:pt>
                <c:pt idx="1788">
                  <c:v>11.29</c:v>
                </c:pt>
                <c:pt idx="1789">
                  <c:v>11.5</c:v>
                </c:pt>
                <c:pt idx="1790">
                  <c:v>11.59</c:v>
                </c:pt>
                <c:pt idx="1791">
                  <c:v>13.13</c:v>
                </c:pt>
                <c:pt idx="1792">
                  <c:v>11.76</c:v>
                </c:pt>
                <c:pt idx="1793">
                  <c:v>11.43</c:v>
                </c:pt>
                <c:pt idx="1794">
                  <c:v>10.65</c:v>
                </c:pt>
                <c:pt idx="1795">
                  <c:v>9.73</c:v>
                </c:pt>
                <c:pt idx="1796">
                  <c:v>9.8800000000000008</c:v>
                </c:pt>
                <c:pt idx="1797">
                  <c:v>#N/A</c:v>
                </c:pt>
                <c:pt idx="1798">
                  <c:v>9.67</c:v>
                </c:pt>
                <c:pt idx="1799">
                  <c:v>9.8699999999999992</c:v>
                </c:pt>
                <c:pt idx="1800">
                  <c:v>10.029999999999999</c:v>
                </c:pt>
                <c:pt idx="1801">
                  <c:v>10.7</c:v>
                </c:pt>
                <c:pt idx="1802">
                  <c:v>11.28</c:v>
                </c:pt>
                <c:pt idx="1803">
                  <c:v>11.43</c:v>
                </c:pt>
                <c:pt idx="1804">
                  <c:v>11.68</c:v>
                </c:pt>
                <c:pt idx="1805">
                  <c:v>11.33</c:v>
                </c:pt>
                <c:pt idx="1806">
                  <c:v>11.02</c:v>
                </c:pt>
                <c:pt idx="1807">
                  <c:v>10.16</c:v>
                </c:pt>
                <c:pt idx="1808">
                  <c:v>9.58</c:v>
                </c:pt>
                <c:pt idx="1809">
                  <c:v>9.34</c:v>
                </c:pt>
                <c:pt idx="1810">
                  <c:v>9.92</c:v>
                </c:pt>
                <c:pt idx="1811">
                  <c:v>10.18</c:v>
                </c:pt>
                <c:pt idx="1812">
                  <c:v>10.49</c:v>
                </c:pt>
                <c:pt idx="1813">
                  <c:v>9.42</c:v>
                </c:pt>
                <c:pt idx="1814">
                  <c:v>9.5299999999999994</c:v>
                </c:pt>
                <c:pt idx="1815">
                  <c:v>10.029999999999999</c:v>
                </c:pt>
                <c:pt idx="1816">
                  <c:v>9.7200000000000006</c:v>
                </c:pt>
                <c:pt idx="1817">
                  <c:v>9.6199999999999992</c:v>
                </c:pt>
                <c:pt idx="1818">
                  <c:v>9.9</c:v>
                </c:pt>
                <c:pt idx="1819">
                  <c:v>#N/A</c:v>
                </c:pt>
                <c:pt idx="1820">
                  <c:v>10.25</c:v>
                </c:pt>
                <c:pt idx="1821">
                  <c:v>10.47</c:v>
                </c:pt>
                <c:pt idx="1822">
                  <c:v>10.18</c:v>
                </c:pt>
                <c:pt idx="1823">
                  <c:v>11.04</c:v>
                </c:pt>
                <c:pt idx="1824">
                  <c:v>#N/A</c:v>
                </c:pt>
                <c:pt idx="1825">
                  <c:v>9.77</c:v>
                </c:pt>
                <c:pt idx="1826">
                  <c:v>9.15</c:v>
                </c:pt>
                <c:pt idx="1827">
                  <c:v>9.2200000000000006</c:v>
                </c:pt>
                <c:pt idx="1828">
                  <c:v>9.2200000000000006</c:v>
                </c:pt>
                <c:pt idx="1829">
                  <c:v>9.52</c:v>
                </c:pt>
                <c:pt idx="1830">
                  <c:v>10.08</c:v>
                </c:pt>
                <c:pt idx="1831">
                  <c:v>9.82</c:v>
                </c:pt>
                <c:pt idx="1832">
                  <c:v>9.8800000000000008</c:v>
                </c:pt>
                <c:pt idx="1833">
                  <c:v>10.16</c:v>
                </c:pt>
                <c:pt idx="1834">
                  <c:v>#N/A</c:v>
                </c:pt>
                <c:pt idx="1835">
                  <c:v>11.66</c:v>
                </c:pt>
                <c:pt idx="1836">
                  <c:v>11.91</c:v>
                </c:pt>
                <c:pt idx="1837">
                  <c:v>12.22</c:v>
                </c:pt>
                <c:pt idx="1838">
                  <c:v>11.27</c:v>
                </c:pt>
                <c:pt idx="1839">
                  <c:v>11.03</c:v>
                </c:pt>
                <c:pt idx="1840">
                  <c:v>11.1</c:v>
                </c:pt>
                <c:pt idx="1841">
                  <c:v>11.47</c:v>
                </c:pt>
                <c:pt idx="1842">
                  <c:v>11.58</c:v>
                </c:pt>
                <c:pt idx="1843">
                  <c:v>11.08</c:v>
                </c:pt>
                <c:pt idx="1844">
                  <c:v>13.84</c:v>
                </c:pt>
                <c:pt idx="1845">
                  <c:v>14.79</c:v>
                </c:pt>
                <c:pt idx="1846">
                  <c:v>13.54</c:v>
                </c:pt>
                <c:pt idx="1847">
                  <c:v>13.47</c:v>
                </c:pt>
                <c:pt idx="1848">
                  <c:v>17.309999999999999</c:v>
                </c:pt>
                <c:pt idx="1849">
                  <c:v>37.32</c:v>
                </c:pt>
                <c:pt idx="1850">
                  <c:v>29.98</c:v>
                </c:pt>
                <c:pt idx="1851">
                  <c:v>27.73</c:v>
                </c:pt>
                <c:pt idx="1852">
                  <c:v>33.46</c:v>
                </c:pt>
                <c:pt idx="1853">
                  <c:v>29.06</c:v>
                </c:pt>
                <c:pt idx="1854">
                  <c:v>25.61</c:v>
                </c:pt>
                <c:pt idx="1855">
                  <c:v>24.97</c:v>
                </c:pt>
                <c:pt idx="1856">
                  <c:v>19.260000000000002</c:v>
                </c:pt>
                <c:pt idx="1857">
                  <c:v>19.13</c:v>
                </c:pt>
                <c:pt idx="1858">
                  <c:v>19.46</c:v>
                </c:pt>
                <c:pt idx="1859">
                  <c:v>#N/A</c:v>
                </c:pt>
                <c:pt idx="1860">
                  <c:v>20.6</c:v>
                </c:pt>
                <c:pt idx="1861">
                  <c:v>20.02</c:v>
                </c:pt>
                <c:pt idx="1862">
                  <c:v>18.72</c:v>
                </c:pt>
                <c:pt idx="1863">
                  <c:v>16.489999999999998</c:v>
                </c:pt>
                <c:pt idx="1864">
                  <c:v>15.8</c:v>
                </c:pt>
                <c:pt idx="1865">
                  <c:v>18.59</c:v>
                </c:pt>
                <c:pt idx="1866">
                  <c:v>19.850000000000001</c:v>
                </c:pt>
                <c:pt idx="1867">
                  <c:v>22.47</c:v>
                </c:pt>
                <c:pt idx="1868">
                  <c:v>19.59</c:v>
                </c:pt>
                <c:pt idx="1869">
                  <c:v>18.73</c:v>
                </c:pt>
                <c:pt idx="1870">
                  <c:v>18.36</c:v>
                </c:pt>
                <c:pt idx="1871">
                  <c:v>17.760000000000002</c:v>
                </c:pt>
                <c:pt idx="1872">
                  <c:v>16.54</c:v>
                </c:pt>
                <c:pt idx="1873">
                  <c:v>14.64</c:v>
                </c:pt>
                <c:pt idx="1874">
                  <c:v>15.78</c:v>
                </c:pt>
                <c:pt idx="1875">
                  <c:v>16.350000000000001</c:v>
                </c:pt>
                <c:pt idx="1876">
                  <c:v>17.23</c:v>
                </c:pt>
                <c:pt idx="1877">
                  <c:v>16.59</c:v>
                </c:pt>
                <c:pt idx="1878">
                  <c:v>15.8</c:v>
                </c:pt>
                <c:pt idx="1879">
                  <c:v>19.02</c:v>
                </c:pt>
                <c:pt idx="1880">
                  <c:v>18.2</c:v>
                </c:pt>
                <c:pt idx="1881">
                  <c:v>17.86</c:v>
                </c:pt>
                <c:pt idx="1882">
                  <c:v>23.34</c:v>
                </c:pt>
                <c:pt idx="1883">
                  <c:v>24.87</c:v>
                </c:pt>
                <c:pt idx="1884">
                  <c:v>21.03</c:v>
                </c:pt>
                <c:pt idx="1885">
                  <c:v>22.5</c:v>
                </c:pt>
                <c:pt idx="1886">
                  <c:v>22.87</c:v>
                </c:pt>
                <c:pt idx="1887">
                  <c:v>19.97</c:v>
                </c:pt>
                <c:pt idx="1888">
                  <c:v>#N/A</c:v>
                </c:pt>
                <c:pt idx="1889">
                  <c:v>23.62</c:v>
                </c:pt>
                <c:pt idx="1890">
                  <c:v>21.1</c:v>
                </c:pt>
                <c:pt idx="1891">
                  <c:v>20.059999999999999</c:v>
                </c:pt>
                <c:pt idx="1892">
                  <c:v>18.940000000000001</c:v>
                </c:pt>
                <c:pt idx="1893">
                  <c:v>21.49</c:v>
                </c:pt>
                <c:pt idx="1894">
                  <c:v>21.77</c:v>
                </c:pt>
                <c:pt idx="1895">
                  <c:v>20.47</c:v>
                </c:pt>
                <c:pt idx="1896">
                  <c:v>20.239999999999998</c:v>
                </c:pt>
                <c:pt idx="1897">
                  <c:v>18.489999999999998</c:v>
                </c:pt>
                <c:pt idx="1898">
                  <c:v>17.41</c:v>
                </c:pt>
                <c:pt idx="1899">
                  <c:v>16.559999999999999</c:v>
                </c:pt>
                <c:pt idx="1900">
                  <c:v>15.25</c:v>
                </c:pt>
                <c:pt idx="1901">
                  <c:v>15.6</c:v>
                </c:pt>
                <c:pt idx="1902">
                  <c:v>15.96</c:v>
                </c:pt>
                <c:pt idx="1903">
                  <c:v>16.88</c:v>
                </c:pt>
                <c:pt idx="1904">
                  <c:v>16.34</c:v>
                </c:pt>
                <c:pt idx="1905">
                  <c:v>18.02</c:v>
                </c:pt>
                <c:pt idx="1906">
                  <c:v>17.84</c:v>
                </c:pt>
                <c:pt idx="1907">
                  <c:v>16.239999999999998</c:v>
                </c:pt>
                <c:pt idx="1908">
                  <c:v>15.41</c:v>
                </c:pt>
                <c:pt idx="1909">
                  <c:v>15.93</c:v>
                </c:pt>
                <c:pt idx="1910">
                  <c:v>15.49</c:v>
                </c:pt>
                <c:pt idx="1911">
                  <c:v>15.97</c:v>
                </c:pt>
                <c:pt idx="1912">
                  <c:v>15.9</c:v>
                </c:pt>
                <c:pt idx="1913">
                  <c:v>14.77</c:v>
                </c:pt>
                <c:pt idx="1914">
                  <c:v>14.75</c:v>
                </c:pt>
                <c:pt idx="1915">
                  <c:v>14.71</c:v>
                </c:pt>
                <c:pt idx="1916">
                  <c:v>13.42</c:v>
                </c:pt>
                <c:pt idx="1917">
                  <c:v>13.23</c:v>
                </c:pt>
                <c:pt idx="1918">
                  <c:v>12.65</c:v>
                </c:pt>
                <c:pt idx="1919">
                  <c:v>12.93</c:v>
                </c:pt>
                <c:pt idx="1920">
                  <c:v>14.63</c:v>
                </c:pt>
                <c:pt idx="1921">
                  <c:v>13.42</c:v>
                </c:pt>
                <c:pt idx="1922">
                  <c:v>13.43</c:v>
                </c:pt>
                <c:pt idx="1923">
                  <c:v>13.42</c:v>
                </c:pt>
                <c:pt idx="1924">
                  <c:v>13.08</c:v>
                </c:pt>
                <c:pt idx="1925">
                  <c:v>13.22</c:v>
                </c:pt>
                <c:pt idx="1926">
                  <c:v>12.58</c:v>
                </c:pt>
                <c:pt idx="1927">
                  <c:v>12.53</c:v>
                </c:pt>
                <c:pt idx="1928">
                  <c:v>13.22</c:v>
                </c:pt>
                <c:pt idx="1929">
                  <c:v>#N/A</c:v>
                </c:pt>
                <c:pt idx="1930">
                  <c:v>17.02</c:v>
                </c:pt>
                <c:pt idx="1931">
                  <c:v>14.94</c:v>
                </c:pt>
                <c:pt idx="1932">
                  <c:v>15.43</c:v>
                </c:pt>
                <c:pt idx="1933">
                  <c:v>13.46</c:v>
                </c:pt>
                <c:pt idx="1934">
                  <c:v>12.74</c:v>
                </c:pt>
                <c:pt idx="1935">
                  <c:v>12.4</c:v>
                </c:pt>
                <c:pt idx="1936">
                  <c:v>11.64</c:v>
                </c:pt>
                <c:pt idx="1937">
                  <c:v>12.13</c:v>
                </c:pt>
                <c:pt idx="1938">
                  <c:v>12.18</c:v>
                </c:pt>
                <c:pt idx="1939">
                  <c:v>12.35</c:v>
                </c:pt>
                <c:pt idx="1940">
                  <c:v>12.34</c:v>
                </c:pt>
                <c:pt idx="1941">
                  <c:v>12.94</c:v>
                </c:pt>
                <c:pt idx="1942">
                  <c:v>12.12</c:v>
                </c:pt>
                <c:pt idx="1943">
                  <c:v>11.98</c:v>
                </c:pt>
                <c:pt idx="1944">
                  <c:v>12.31</c:v>
                </c:pt>
                <c:pt idx="1945">
                  <c:v>13.35</c:v>
                </c:pt>
                <c:pt idx="1946">
                  <c:v>12.79</c:v>
                </c:pt>
                <c:pt idx="1947">
                  <c:v>14.64</c:v>
                </c:pt>
                <c:pt idx="1948">
                  <c:v>13.77</c:v>
                </c:pt>
                <c:pt idx="1949">
                  <c:v>17.329999999999998</c:v>
                </c:pt>
                <c:pt idx="1950">
                  <c:v>15.92</c:v>
                </c:pt>
                <c:pt idx="1951">
                  <c:v>17.91</c:v>
                </c:pt>
                <c:pt idx="1952">
                  <c:v>16.850000000000001</c:v>
                </c:pt>
                <c:pt idx="1953">
                  <c:v>16.09</c:v>
                </c:pt>
                <c:pt idx="1954">
                  <c:v>15.6</c:v>
                </c:pt>
                <c:pt idx="1955">
                  <c:v>16.14</c:v>
                </c:pt>
                <c:pt idx="1956">
                  <c:v>#N/A</c:v>
                </c:pt>
                <c:pt idx="1957">
                  <c:v>14.97</c:v>
                </c:pt>
                <c:pt idx="1958">
                  <c:v>13.37</c:v>
                </c:pt>
                <c:pt idx="1959">
                  <c:v>12.69</c:v>
                </c:pt>
                <c:pt idx="1960">
                  <c:v>12.64</c:v>
                </c:pt>
                <c:pt idx="1961">
                  <c:v>13.63</c:v>
                </c:pt>
                <c:pt idx="1962">
                  <c:v>12.58</c:v>
                </c:pt>
                <c:pt idx="1963">
                  <c:v>12.18</c:v>
                </c:pt>
                <c:pt idx="1964">
                  <c:v>12.83</c:v>
                </c:pt>
                <c:pt idx="1965">
                  <c:v>12.06</c:v>
                </c:pt>
                <c:pt idx="1966">
                  <c:v>12.1</c:v>
                </c:pt>
                <c:pt idx="1967">
                  <c:v>12.87</c:v>
                </c:pt>
                <c:pt idx="1968">
                  <c:v>12.86</c:v>
                </c:pt>
                <c:pt idx="1969">
                  <c:v>12.62</c:v>
                </c:pt>
                <c:pt idx="1970">
                  <c:v>12.41</c:v>
                </c:pt>
                <c:pt idx="1971">
                  <c:v>12.29</c:v>
                </c:pt>
                <c:pt idx="1972">
                  <c:v>12.14</c:v>
                </c:pt>
                <c:pt idx="1973">
                  <c:v>13.03</c:v>
                </c:pt>
                <c:pt idx="1974">
                  <c:v>14.26</c:v>
                </c:pt>
                <c:pt idx="1975">
                  <c:v>12.83</c:v>
                </c:pt>
                <c:pt idx="1976">
                  <c:v>13.15</c:v>
                </c:pt>
                <c:pt idx="1977">
                  <c:v>12.19</c:v>
                </c:pt>
                <c:pt idx="1978">
                  <c:v>11.64</c:v>
                </c:pt>
                <c:pt idx="1979">
                  <c:v>11.27</c:v>
                </c:pt>
                <c:pt idx="1980">
                  <c:v>10.93</c:v>
                </c:pt>
                <c:pt idx="1981">
                  <c:v>10.85</c:v>
                </c:pt>
                <c:pt idx="1982">
                  <c:v>11.27</c:v>
                </c:pt>
                <c:pt idx="1983">
                  <c:v>13.16</c:v>
                </c:pt>
                <c:pt idx="1984">
                  <c:v>14.78</c:v>
                </c:pt>
                <c:pt idx="1985">
                  <c:v>13.31</c:v>
                </c:pt>
                <c:pt idx="1986">
                  <c:v>14.64</c:v>
                </c:pt>
                <c:pt idx="1987">
                  <c:v>13.45</c:v>
                </c:pt>
                <c:pt idx="1988">
                  <c:v>12.64</c:v>
                </c:pt>
                <c:pt idx="1989">
                  <c:v>12.49</c:v>
                </c:pt>
                <c:pt idx="1990">
                  <c:v>12.86</c:v>
                </c:pt>
                <c:pt idx="1991">
                  <c:v>12.25</c:v>
                </c:pt>
                <c:pt idx="1992">
                  <c:v>12.41</c:v>
                </c:pt>
                <c:pt idx="1993">
                  <c:v>11.99</c:v>
                </c:pt>
                <c:pt idx="1994">
                  <c:v>12.16</c:v>
                </c:pt>
                <c:pt idx="1995">
                  <c:v>12.5</c:v>
                </c:pt>
                <c:pt idx="1996">
                  <c:v>12.25</c:v>
                </c:pt>
                <c:pt idx="1997">
                  <c:v>13.53</c:v>
                </c:pt>
                <c:pt idx="1998">
                  <c:v>12.86</c:v>
                </c:pt>
                <c:pt idx="1999">
                  <c:v>#N/A</c:v>
                </c:pt>
                <c:pt idx="2000">
                  <c:v>13.16</c:v>
                </c:pt>
                <c:pt idx="2001">
                  <c:v>13.91</c:v>
                </c:pt>
                <c:pt idx="2002">
                  <c:v>14.65</c:v>
                </c:pt>
                <c:pt idx="2003">
                  <c:v>14.88</c:v>
                </c:pt>
                <c:pt idx="2004">
                  <c:v>14.16</c:v>
                </c:pt>
                <c:pt idx="2005">
                  <c:v>13.22</c:v>
                </c:pt>
                <c:pt idx="2006">
                  <c:v>13.14</c:v>
                </c:pt>
                <c:pt idx="2007">
                  <c:v>12.37</c:v>
                </c:pt>
                <c:pt idx="2008">
                  <c:v>12.07</c:v>
                </c:pt>
                <c:pt idx="2009">
                  <c:v>13.68</c:v>
                </c:pt>
                <c:pt idx="2010">
                  <c:v>12.79</c:v>
                </c:pt>
                <c:pt idx="2011">
                  <c:v>11.75</c:v>
                </c:pt>
                <c:pt idx="2012">
                  <c:v>11.8</c:v>
                </c:pt>
                <c:pt idx="2013">
                  <c:v>11.68</c:v>
                </c:pt>
                <c:pt idx="2014">
                  <c:v>12.2</c:v>
                </c:pt>
                <c:pt idx="2015">
                  <c:v>12.42</c:v>
                </c:pt>
                <c:pt idx="2016">
                  <c:v>12.89</c:v>
                </c:pt>
                <c:pt idx="2017">
                  <c:v>12.41</c:v>
                </c:pt>
                <c:pt idx="2018">
                  <c:v>12.12</c:v>
                </c:pt>
                <c:pt idx="2019">
                  <c:v>12</c:v>
                </c:pt>
                <c:pt idx="2020">
                  <c:v>12.05</c:v>
                </c:pt>
                <c:pt idx="2021">
                  <c:v>11.61</c:v>
                </c:pt>
                <c:pt idx="2022">
                  <c:v>14.22</c:v>
                </c:pt>
                <c:pt idx="2023">
                  <c:v>14.82</c:v>
                </c:pt>
                <c:pt idx="2024">
                  <c:v>15.69</c:v>
                </c:pt>
                <c:pt idx="2025">
                  <c:v>15.95</c:v>
                </c:pt>
                <c:pt idx="2026">
                  <c:v>22.96</c:v>
                </c:pt>
                <c:pt idx="2027">
                  <c:v>24.98</c:v>
                </c:pt>
                <c:pt idx="2028">
                  <c:v>21.31</c:v>
                </c:pt>
                <c:pt idx="2029">
                  <c:v>21.3</c:v>
                </c:pt>
                <c:pt idx="2030">
                  <c:v>17.62</c:v>
                </c:pt>
                <c:pt idx="2031">
                  <c:v>17.399999999999999</c:v>
                </c:pt>
                <c:pt idx="2032">
                  <c:v>20.059999999999999</c:v>
                </c:pt>
                <c:pt idx="2033">
                  <c:v>19.89</c:v>
                </c:pt>
                <c:pt idx="2034">
                  <c:v>19.64</c:v>
                </c:pt>
                <c:pt idx="2035">
                  <c:v>20.71</c:v>
                </c:pt>
                <c:pt idx="2036">
                  <c:v>25.23</c:v>
                </c:pt>
                <c:pt idx="2037">
                  <c:v>24.22</c:v>
                </c:pt>
                <c:pt idx="2038">
                  <c:v>24.16</c:v>
                </c:pt>
                <c:pt idx="2039">
                  <c:v>24.7</c:v>
                </c:pt>
                <c:pt idx="2040">
                  <c:v>23.35</c:v>
                </c:pt>
                <c:pt idx="2041">
                  <c:v>21.23</c:v>
                </c:pt>
                <c:pt idx="2042">
                  <c:v>19.34</c:v>
                </c:pt>
                <c:pt idx="2043">
                  <c:v>19.510000000000002</c:v>
                </c:pt>
                <c:pt idx="2044">
                  <c:v>19.96</c:v>
                </c:pt>
                <c:pt idx="2045">
                  <c:v>19.91</c:v>
                </c:pt>
                <c:pt idx="2046">
                  <c:v>16.36</c:v>
                </c:pt>
                <c:pt idx="2047">
                  <c:v>16.72</c:v>
                </c:pt>
                <c:pt idx="2048">
                  <c:v>17.36</c:v>
                </c:pt>
                <c:pt idx="2049">
                  <c:v>20.45</c:v>
                </c:pt>
                <c:pt idx="2050">
                  <c:v>20.02</c:v>
                </c:pt>
                <c:pt idx="2051">
                  <c:v>21.25</c:v>
                </c:pt>
                <c:pt idx="2052">
                  <c:v>19.98</c:v>
                </c:pt>
                <c:pt idx="2053">
                  <c:v>18.14</c:v>
                </c:pt>
                <c:pt idx="2054">
                  <c:v>20.100000000000001</c:v>
                </c:pt>
                <c:pt idx="2055">
                  <c:v>22.48</c:v>
                </c:pt>
                <c:pt idx="2056">
                  <c:v>20.8</c:v>
                </c:pt>
                <c:pt idx="2057">
                  <c:v>#N/A</c:v>
                </c:pt>
                <c:pt idx="2058">
                  <c:v>21.52</c:v>
                </c:pt>
                <c:pt idx="2059">
                  <c:v>18.899999999999999</c:v>
                </c:pt>
                <c:pt idx="2060">
                  <c:v>19.02</c:v>
                </c:pt>
                <c:pt idx="2061">
                  <c:v>18.489999999999998</c:v>
                </c:pt>
                <c:pt idx="2062">
                  <c:v>18.79</c:v>
                </c:pt>
                <c:pt idx="2063">
                  <c:v>18.07</c:v>
                </c:pt>
                <c:pt idx="2064">
                  <c:v>16.440000000000001</c:v>
                </c:pt>
                <c:pt idx="2065">
                  <c:v>20.74</c:v>
                </c:pt>
                <c:pt idx="2066">
                  <c:v>#N/A</c:v>
                </c:pt>
                <c:pt idx="2067">
                  <c:v>21.19</c:v>
                </c:pt>
                <c:pt idx="2068">
                  <c:v>23.23</c:v>
                </c:pt>
                <c:pt idx="2069">
                  <c:v>22.64</c:v>
                </c:pt>
                <c:pt idx="2070">
                  <c:v>21.76</c:v>
                </c:pt>
                <c:pt idx="2071">
                  <c:v>21.46</c:v>
                </c:pt>
                <c:pt idx="2072">
                  <c:v>20.65</c:v>
                </c:pt>
                <c:pt idx="2073">
                  <c:v>21.63</c:v>
                </c:pt>
                <c:pt idx="2074">
                  <c:v>24.52</c:v>
                </c:pt>
                <c:pt idx="2075">
                  <c:v>25.58</c:v>
                </c:pt>
                <c:pt idx="2076">
                  <c:v>25.58</c:v>
                </c:pt>
                <c:pt idx="2077">
                  <c:v>28.38</c:v>
                </c:pt>
                <c:pt idx="2078">
                  <c:v>30.11</c:v>
                </c:pt>
                <c:pt idx="2079">
                  <c:v>36.07</c:v>
                </c:pt>
                <c:pt idx="2080">
                  <c:v>#N/A</c:v>
                </c:pt>
                <c:pt idx="2081">
                  <c:v>30.41</c:v>
                </c:pt>
                <c:pt idx="2082">
                  <c:v>29.96</c:v>
                </c:pt>
                <c:pt idx="2083">
                  <c:v>28.34</c:v>
                </c:pt>
                <c:pt idx="2084">
                  <c:v>25.42</c:v>
                </c:pt>
                <c:pt idx="2085">
                  <c:v>#N/A</c:v>
                </c:pt>
                <c:pt idx="2086">
                  <c:v>23.22</c:v>
                </c:pt>
                <c:pt idx="2087">
                  <c:v>25.45</c:v>
                </c:pt>
                <c:pt idx="2088">
                  <c:v>21.38</c:v>
                </c:pt>
                <c:pt idx="2089">
                  <c:v>21.4</c:v>
                </c:pt>
                <c:pt idx="2090">
                  <c:v>20.47</c:v>
                </c:pt>
                <c:pt idx="2091">
                  <c:v>19.98</c:v>
                </c:pt>
                <c:pt idx="2092">
                  <c:v>19.5</c:v>
                </c:pt>
                <c:pt idx="2093">
                  <c:v>18.190000000000001</c:v>
                </c:pt>
                <c:pt idx="2094">
                  <c:v>19.07</c:v>
                </c:pt>
                <c:pt idx="2095">
                  <c:v>18.600000000000001</c:v>
                </c:pt>
                <c:pt idx="2096">
                  <c:v>19.04</c:v>
                </c:pt>
                <c:pt idx="2097">
                  <c:v>18.059999999999999</c:v>
                </c:pt>
                <c:pt idx="2098">
                  <c:v>17.8</c:v>
                </c:pt>
                <c:pt idx="2099">
                  <c:v>#N/A</c:v>
                </c:pt>
                <c:pt idx="2100">
                  <c:v>20.8</c:v>
                </c:pt>
                <c:pt idx="2101">
                  <c:v>19.52</c:v>
                </c:pt>
                <c:pt idx="2102">
                  <c:v>18.89</c:v>
                </c:pt>
                <c:pt idx="2103">
                  <c:v>17.420000000000002</c:v>
                </c:pt>
                <c:pt idx="2104">
                  <c:v>18.87</c:v>
                </c:pt>
                <c:pt idx="2105">
                  <c:v>19.13</c:v>
                </c:pt>
                <c:pt idx="2106">
                  <c:v>17.66</c:v>
                </c:pt>
                <c:pt idx="2107">
                  <c:v>16.57</c:v>
                </c:pt>
                <c:pt idx="2108">
                  <c:v>16.14</c:v>
                </c:pt>
                <c:pt idx="2109">
                  <c:v>15.73</c:v>
                </c:pt>
                <c:pt idx="2110">
                  <c:v>15.57</c:v>
                </c:pt>
                <c:pt idx="2111">
                  <c:v>15.38</c:v>
                </c:pt>
                <c:pt idx="2112">
                  <c:v>16.37</c:v>
                </c:pt>
                <c:pt idx="2113">
                  <c:v>15.72</c:v>
                </c:pt>
                <c:pt idx="2114">
                  <c:v>15.97</c:v>
                </c:pt>
                <c:pt idx="2115">
                  <c:v>15.43</c:v>
                </c:pt>
                <c:pt idx="2116">
                  <c:v>15.65</c:v>
                </c:pt>
                <c:pt idx="2117">
                  <c:v>16.22</c:v>
                </c:pt>
                <c:pt idx="2118">
                  <c:v>14.91</c:v>
                </c:pt>
                <c:pt idx="2119">
                  <c:v>#N/A</c:v>
                </c:pt>
                <c:pt idx="2120">
                  <c:v>14.88</c:v>
                </c:pt>
                <c:pt idx="2121">
                  <c:v>14.02</c:v>
                </c:pt>
                <c:pt idx="2122">
                  <c:v>14.46</c:v>
                </c:pt>
                <c:pt idx="2123">
                  <c:v>13.51</c:v>
                </c:pt>
                <c:pt idx="2124">
                  <c:v>14.85</c:v>
                </c:pt>
                <c:pt idx="2125">
                  <c:v>15.17</c:v>
                </c:pt>
                <c:pt idx="2126">
                  <c:v>14.7</c:v>
                </c:pt>
                <c:pt idx="2127">
                  <c:v>14.78</c:v>
                </c:pt>
                <c:pt idx="2128">
                  <c:v>13.57</c:v>
                </c:pt>
                <c:pt idx="2129">
                  <c:v>14.63</c:v>
                </c:pt>
                <c:pt idx="2130">
                  <c:v>14.74</c:v>
                </c:pt>
                <c:pt idx="2131">
                  <c:v>15.74</c:v>
                </c:pt>
                <c:pt idx="2132">
                  <c:v>16.59</c:v>
                </c:pt>
                <c:pt idx="2133">
                  <c:v>16.05</c:v>
                </c:pt>
                <c:pt idx="2134">
                  <c:v>14.33</c:v>
                </c:pt>
                <c:pt idx="2135">
                  <c:v>13.77</c:v>
                </c:pt>
                <c:pt idx="2136">
                  <c:v>13.41</c:v>
                </c:pt>
                <c:pt idx="2137">
                  <c:v>13.5</c:v>
                </c:pt>
                <c:pt idx="2138">
                  <c:v>12.88</c:v>
                </c:pt>
                <c:pt idx="2139">
                  <c:v>13.1</c:v>
                </c:pt>
                <c:pt idx="2140">
                  <c:v>13.56</c:v>
                </c:pt>
                <c:pt idx="2141">
                  <c:v>13.91</c:v>
                </c:pt>
                <c:pt idx="2142">
                  <c:v>13.63</c:v>
                </c:pt>
                <c:pt idx="2143">
                  <c:v>16.48</c:v>
                </c:pt>
                <c:pt idx="2144">
                  <c:v>16.329999999999998</c:v>
                </c:pt>
                <c:pt idx="2145">
                  <c:v>14.68</c:v>
                </c:pt>
                <c:pt idx="2146">
                  <c:v>15.15</c:v>
                </c:pt>
                <c:pt idx="2147">
                  <c:v>14.43</c:v>
                </c:pt>
                <c:pt idx="2148">
                  <c:v>13.71</c:v>
                </c:pt>
                <c:pt idx="2149">
                  <c:v>13.4</c:v>
                </c:pt>
                <c:pt idx="2150">
                  <c:v>13.36</c:v>
                </c:pt>
                <c:pt idx="2151">
                  <c:v>13.74</c:v>
                </c:pt>
                <c:pt idx="2152">
                  <c:v>13.58</c:v>
                </c:pt>
                <c:pt idx="2153">
                  <c:v>12.82</c:v>
                </c:pt>
                <c:pt idx="2154">
                  <c:v>13.18</c:v>
                </c:pt>
                <c:pt idx="2155">
                  <c:v>14.28</c:v>
                </c:pt>
                <c:pt idx="2156">
                  <c:v>13.3</c:v>
                </c:pt>
                <c:pt idx="2157">
                  <c:v>13.02</c:v>
                </c:pt>
                <c:pt idx="2158">
                  <c:v>12.01</c:v>
                </c:pt>
                <c:pt idx="2159">
                  <c:v>12.32</c:v>
                </c:pt>
                <c:pt idx="2160">
                  <c:v>12.18</c:v>
                </c:pt>
                <c:pt idx="2161">
                  <c:v>12.6</c:v>
                </c:pt>
                <c:pt idx="2162">
                  <c:v>12.09</c:v>
                </c:pt>
                <c:pt idx="2163">
                  <c:v>#N/A</c:v>
                </c:pt>
                <c:pt idx="2164">
                  <c:v>12.42</c:v>
                </c:pt>
                <c:pt idx="2165">
                  <c:v>12.28</c:v>
                </c:pt>
                <c:pt idx="2166">
                  <c:v>13.14</c:v>
                </c:pt>
                <c:pt idx="2167">
                  <c:v>13.25</c:v>
                </c:pt>
                <c:pt idx="2168">
                  <c:v>12.73</c:v>
                </c:pt>
                <c:pt idx="2169">
                  <c:v>13.11</c:v>
                </c:pt>
                <c:pt idx="2170">
                  <c:v>13.12</c:v>
                </c:pt>
                <c:pt idx="2171">
                  <c:v>14.8</c:v>
                </c:pt>
                <c:pt idx="2172">
                  <c:v>14.42</c:v>
                </c:pt>
                <c:pt idx="2173">
                  <c:v>12.87</c:v>
                </c:pt>
                <c:pt idx="2174">
                  <c:v>15.44</c:v>
                </c:pt>
                <c:pt idx="2175">
                  <c:v>19.32</c:v>
                </c:pt>
                <c:pt idx="2176">
                  <c:v>19.399999999999999</c:v>
                </c:pt>
                <c:pt idx="2177">
                  <c:v>19.100000000000001</c:v>
                </c:pt>
                <c:pt idx="2178">
                  <c:v>16.04</c:v>
                </c:pt>
                <c:pt idx="2179">
                  <c:v>20.55</c:v>
                </c:pt>
                <c:pt idx="2180">
                  <c:v>18.059999999999999</c:v>
                </c:pt>
                <c:pt idx="2181">
                  <c:v>16.440000000000001</c:v>
                </c:pt>
                <c:pt idx="2182">
                  <c:v>15.29</c:v>
                </c:pt>
                <c:pt idx="2183">
                  <c:v>15.96</c:v>
                </c:pt>
                <c:pt idx="2184">
                  <c:v>16.309999999999999</c:v>
                </c:pt>
                <c:pt idx="2185">
                  <c:v>14.95</c:v>
                </c:pt>
                <c:pt idx="2186">
                  <c:v>14.75</c:v>
                </c:pt>
                <c:pt idx="2187">
                  <c:v>16.920000000000002</c:v>
                </c:pt>
                <c:pt idx="2188">
                  <c:v>15.85</c:v>
                </c:pt>
                <c:pt idx="2189">
                  <c:v>#N/A</c:v>
                </c:pt>
                <c:pt idx="2190">
                  <c:v>17.5</c:v>
                </c:pt>
                <c:pt idx="2191">
                  <c:v>17.899999999999999</c:v>
                </c:pt>
                <c:pt idx="2192">
                  <c:v>17.3</c:v>
                </c:pt>
                <c:pt idx="2193">
                  <c:v>18.71</c:v>
                </c:pt>
                <c:pt idx="2194">
                  <c:v>18.86</c:v>
                </c:pt>
                <c:pt idx="2195">
                  <c:v>16.97</c:v>
                </c:pt>
                <c:pt idx="2196">
                  <c:v>16.09</c:v>
                </c:pt>
                <c:pt idx="2197">
                  <c:v>15.93</c:v>
                </c:pt>
                <c:pt idx="2198">
                  <c:v>16.3</c:v>
                </c:pt>
                <c:pt idx="2199">
                  <c:v>15.94</c:v>
                </c:pt>
                <c:pt idx="2200">
                  <c:v>15.99</c:v>
                </c:pt>
                <c:pt idx="2201">
                  <c:v>15.91</c:v>
                </c:pt>
                <c:pt idx="2202">
                  <c:v>15.82</c:v>
                </c:pt>
                <c:pt idx="2203">
                  <c:v>15.28</c:v>
                </c:pt>
                <c:pt idx="2204">
                  <c:v>15.35</c:v>
                </c:pt>
                <c:pt idx="2205">
                  <c:v>15.15</c:v>
                </c:pt>
                <c:pt idx="2206">
                  <c:v>14.33</c:v>
                </c:pt>
                <c:pt idx="2207">
                  <c:v>14.75</c:v>
                </c:pt>
                <c:pt idx="2208">
                  <c:v>15.4</c:v>
                </c:pt>
                <c:pt idx="2209">
                  <c:v>15.26</c:v>
                </c:pt>
                <c:pt idx="2210">
                  <c:v>16.28</c:v>
                </c:pt>
                <c:pt idx="2211">
                  <c:v>16.21</c:v>
                </c:pt>
                <c:pt idx="2212">
                  <c:v>15.82</c:v>
                </c:pt>
                <c:pt idx="2213">
                  <c:v>15.08</c:v>
                </c:pt>
                <c:pt idx="2214">
                  <c:v>14.06</c:v>
                </c:pt>
                <c:pt idx="2215">
                  <c:v>12.93</c:v>
                </c:pt>
                <c:pt idx="2216">
                  <c:v>12.57</c:v>
                </c:pt>
                <c:pt idx="2217">
                  <c:v>#N/A</c:v>
                </c:pt>
                <c:pt idx="2218">
                  <c:v>13.28</c:v>
                </c:pt>
                <c:pt idx="2219">
                  <c:v>13.96</c:v>
                </c:pt>
                <c:pt idx="2220">
                  <c:v>14.09</c:v>
                </c:pt>
                <c:pt idx="2221">
                  <c:v>13.03</c:v>
                </c:pt>
                <c:pt idx="2222">
                  <c:v>12.93</c:v>
                </c:pt>
                <c:pt idx="2223">
                  <c:v>12.39</c:v>
                </c:pt>
                <c:pt idx="2224">
                  <c:v>12.68</c:v>
                </c:pt>
                <c:pt idx="2225">
                  <c:v>12.86</c:v>
                </c:pt>
                <c:pt idx="2226">
                  <c:v>13.97</c:v>
                </c:pt>
                <c:pt idx="2227">
                  <c:v>13.53</c:v>
                </c:pt>
                <c:pt idx="2228">
                  <c:v>14.45</c:v>
                </c:pt>
                <c:pt idx="2229">
                  <c:v>13.53</c:v>
                </c:pt>
                <c:pt idx="2230">
                  <c:v>12.61</c:v>
                </c:pt>
                <c:pt idx="2231">
                  <c:v>12.07</c:v>
                </c:pt>
                <c:pt idx="2232">
                  <c:v>12.74</c:v>
                </c:pt>
                <c:pt idx="2233">
                  <c:v>12.16</c:v>
                </c:pt>
                <c:pt idx="2234">
                  <c:v>12.83</c:v>
                </c:pt>
                <c:pt idx="2235">
                  <c:v>13.94</c:v>
                </c:pt>
                <c:pt idx="2236">
                  <c:v>16.12</c:v>
                </c:pt>
                <c:pt idx="2237">
                  <c:v>17.87</c:v>
                </c:pt>
                <c:pt idx="2238">
                  <c:v>17.61</c:v>
                </c:pt>
                <c:pt idx="2239">
                  <c:v>24.59</c:v>
                </c:pt>
                <c:pt idx="2240">
                  <c:v>20.170000000000002</c:v>
                </c:pt>
                <c:pt idx="2241">
                  <c:v>19.489999999999998</c:v>
                </c:pt>
                <c:pt idx="2242">
                  <c:v>16.91</c:v>
                </c:pt>
                <c:pt idx="2243">
                  <c:v>17.97</c:v>
                </c:pt>
                <c:pt idx="2244">
                  <c:v>21.09</c:v>
                </c:pt>
                <c:pt idx="2245">
                  <c:v>17.52</c:v>
                </c:pt>
                <c:pt idx="2246">
                  <c:v>22.1</c:v>
                </c:pt>
                <c:pt idx="2247">
                  <c:v>21.18</c:v>
                </c:pt>
                <c:pt idx="2248">
                  <c:v>18.47</c:v>
                </c:pt>
                <c:pt idx="2249">
                  <c:v>16.88</c:v>
                </c:pt>
                <c:pt idx="2250">
                  <c:v>17.5</c:v>
                </c:pt>
                <c:pt idx="2251">
                  <c:v>15.8</c:v>
                </c:pt>
                <c:pt idx="2252">
                  <c:v>16.68</c:v>
                </c:pt>
                <c:pt idx="2253">
                  <c:v>19.87</c:v>
                </c:pt>
                <c:pt idx="2254">
                  <c:v>19.32</c:v>
                </c:pt>
                <c:pt idx="2255">
                  <c:v>20.309999999999999</c:v>
                </c:pt>
                <c:pt idx="2256">
                  <c:v>19.350000000000001</c:v>
                </c:pt>
                <c:pt idx="2257">
                  <c:v>17.88</c:v>
                </c:pt>
                <c:pt idx="2258">
                  <c:v>18.98</c:v>
                </c:pt>
                <c:pt idx="2259">
                  <c:v>#N/A</c:v>
                </c:pt>
                <c:pt idx="2260">
                  <c:v>19.66</c:v>
                </c:pt>
                <c:pt idx="2261">
                  <c:v>17.329999999999998</c:v>
                </c:pt>
                <c:pt idx="2262">
                  <c:v>16.27</c:v>
                </c:pt>
                <c:pt idx="2263">
                  <c:v>15</c:v>
                </c:pt>
                <c:pt idx="2264">
                  <c:v>15.27</c:v>
                </c:pt>
                <c:pt idx="2265">
                  <c:v>15.2</c:v>
                </c:pt>
                <c:pt idx="2266">
                  <c:v>14.61</c:v>
                </c:pt>
                <c:pt idx="2267">
                  <c:v>14.22</c:v>
                </c:pt>
                <c:pt idx="2268">
                  <c:v>13.74</c:v>
                </c:pt>
                <c:pt idx="2269">
                  <c:v>14.67</c:v>
                </c:pt>
                <c:pt idx="2270">
                  <c:v>14.44</c:v>
                </c:pt>
                <c:pt idx="2271">
                  <c:v>13.95</c:v>
                </c:pt>
                <c:pt idx="2272">
                  <c:v>14.05</c:v>
                </c:pt>
                <c:pt idx="2273">
                  <c:v>15.32</c:v>
                </c:pt>
                <c:pt idx="2274">
                  <c:v>14.91</c:v>
                </c:pt>
                <c:pt idx="2275">
                  <c:v>17.05</c:v>
                </c:pt>
                <c:pt idx="2276">
                  <c:v>15.96</c:v>
                </c:pt>
                <c:pt idx="2277">
                  <c:v>16.07</c:v>
                </c:pt>
                <c:pt idx="2278">
                  <c:v>17.22</c:v>
                </c:pt>
                <c:pt idx="2279">
                  <c:v>16.239999999999998</c:v>
                </c:pt>
                <c:pt idx="2280">
                  <c:v>18.559999999999999</c:v>
                </c:pt>
                <c:pt idx="2281">
                  <c:v>20.56</c:v>
                </c:pt>
                <c:pt idx="2282">
                  <c:v>19.12</c:v>
                </c:pt>
                <c:pt idx="2283">
                  <c:v>17.04</c:v>
                </c:pt>
                <c:pt idx="2284">
                  <c:v>17.86</c:v>
                </c:pt>
                <c:pt idx="2285">
                  <c:v>20.28</c:v>
                </c:pt>
                <c:pt idx="2286">
                  <c:v>18.64</c:v>
                </c:pt>
                <c:pt idx="2287">
                  <c:v>17.57</c:v>
                </c:pt>
                <c:pt idx="2288">
                  <c:v>15.58</c:v>
                </c:pt>
                <c:pt idx="2289">
                  <c:v>14.57</c:v>
                </c:pt>
                <c:pt idx="2290">
                  <c:v>13.54</c:v>
                </c:pt>
                <c:pt idx="2291">
                  <c:v>13.68</c:v>
                </c:pt>
                <c:pt idx="2292">
                  <c:v>13.79</c:v>
                </c:pt>
                <c:pt idx="2293">
                  <c:v>14.25</c:v>
                </c:pt>
                <c:pt idx="2294">
                  <c:v>14</c:v>
                </c:pt>
                <c:pt idx="2295">
                  <c:v>14.46</c:v>
                </c:pt>
                <c:pt idx="2296">
                  <c:v>14.01</c:v>
                </c:pt>
                <c:pt idx="2297">
                  <c:v>13.71</c:v>
                </c:pt>
                <c:pt idx="2298">
                  <c:v>12.65</c:v>
                </c:pt>
                <c:pt idx="2299">
                  <c:v>13.11</c:v>
                </c:pt>
                <c:pt idx="2300">
                  <c:v>13.2</c:v>
                </c:pt>
                <c:pt idx="2301">
                  <c:v>12.33</c:v>
                </c:pt>
                <c:pt idx="2302">
                  <c:v>13.22</c:v>
                </c:pt>
                <c:pt idx="2303">
                  <c:v>12.3</c:v>
                </c:pt>
                <c:pt idx="2304">
                  <c:v>12.83</c:v>
                </c:pt>
                <c:pt idx="2305">
                  <c:v>13.1</c:v>
                </c:pt>
                <c:pt idx="2306">
                  <c:v>12.62</c:v>
                </c:pt>
                <c:pt idx="2307">
                  <c:v>12.73</c:v>
                </c:pt>
                <c:pt idx="2308">
                  <c:v>12.07</c:v>
                </c:pt>
                <c:pt idx="2309">
                  <c:v>12.69</c:v>
                </c:pt>
                <c:pt idx="2310">
                  <c:v>12.68</c:v>
                </c:pt>
                <c:pt idx="2311">
                  <c:v>13</c:v>
                </c:pt>
                <c:pt idx="2312">
                  <c:v>13.05</c:v>
                </c:pt>
                <c:pt idx="2313">
                  <c:v>12.05</c:v>
                </c:pt>
                <c:pt idx="2314">
                  <c:v>12.46</c:v>
                </c:pt>
                <c:pt idx="2315">
                  <c:v>12.86</c:v>
                </c:pt>
                <c:pt idx="2316">
                  <c:v>12.78</c:v>
                </c:pt>
                <c:pt idx="2317">
                  <c:v>13.13</c:v>
                </c:pt>
                <c:pt idx="2318">
                  <c:v>12.34</c:v>
                </c:pt>
                <c:pt idx="2319">
                  <c:v>11.87</c:v>
                </c:pt>
                <c:pt idx="2320">
                  <c:v>11.54</c:v>
                </c:pt>
                <c:pt idx="2321">
                  <c:v>11.75</c:v>
                </c:pt>
                <c:pt idx="2322">
                  <c:v>#N/A</c:v>
                </c:pt>
                <c:pt idx="2323">
                  <c:v>12.62</c:v>
                </c:pt>
                <c:pt idx="2324">
                  <c:v>14.91</c:v>
                </c:pt>
                <c:pt idx="2325">
                  <c:v>15.96</c:v>
                </c:pt>
                <c:pt idx="2326">
                  <c:v>14.8</c:v>
                </c:pt>
                <c:pt idx="2327">
                  <c:v>14.52</c:v>
                </c:pt>
                <c:pt idx="2328">
                  <c:v>13.62</c:v>
                </c:pt>
                <c:pt idx="2329">
                  <c:v>15.86</c:v>
                </c:pt>
                <c:pt idx="2330">
                  <c:v>15.68</c:v>
                </c:pt>
                <c:pt idx="2331">
                  <c:v>14.99</c:v>
                </c:pt>
                <c:pt idx="2332">
                  <c:v>13.94</c:v>
                </c:pt>
                <c:pt idx="2333">
                  <c:v>12.63</c:v>
                </c:pt>
                <c:pt idx="2334">
                  <c:v>12.14</c:v>
                </c:pt>
                <c:pt idx="2335">
                  <c:v>12.29</c:v>
                </c:pt>
                <c:pt idx="2336">
                  <c:v>12.58</c:v>
                </c:pt>
                <c:pt idx="2337">
                  <c:v>12.5</c:v>
                </c:pt>
                <c:pt idx="2338">
                  <c:v>12.51</c:v>
                </c:pt>
                <c:pt idx="2339">
                  <c:v>12.61</c:v>
                </c:pt>
                <c:pt idx="2340">
                  <c:v>12.67</c:v>
                </c:pt>
                <c:pt idx="2341">
                  <c:v>#N/A</c:v>
                </c:pt>
                <c:pt idx="2342">
                  <c:v>12.65</c:v>
                </c:pt>
                <c:pt idx="2343">
                  <c:v>13.43</c:v>
                </c:pt>
                <c:pt idx="2344">
                  <c:v>14.82</c:v>
                </c:pt>
                <c:pt idx="2345">
                  <c:v>13.78</c:v>
                </c:pt>
                <c:pt idx="2346">
                  <c:v>#N/A</c:v>
                </c:pt>
                <c:pt idx="2347">
                  <c:v>12.47</c:v>
                </c:pt>
                <c:pt idx="2348">
                  <c:v>14.02</c:v>
                </c:pt>
                <c:pt idx="2349">
                  <c:v>13.85</c:v>
                </c:pt>
                <c:pt idx="2350">
                  <c:v>13.79</c:v>
                </c:pt>
                <c:pt idx="2351">
                  <c:v>13.45</c:v>
                </c:pt>
                <c:pt idx="2352">
                  <c:v>12.54</c:v>
                </c:pt>
                <c:pt idx="2353">
                  <c:v>12.56</c:v>
                </c:pt>
                <c:pt idx="2354">
                  <c:v>12.32</c:v>
                </c:pt>
                <c:pt idx="2355">
                  <c:v>12.39</c:v>
                </c:pt>
                <c:pt idx="2356">
                  <c:v>12.42</c:v>
                </c:pt>
                <c:pt idx="2357">
                  <c:v>12.32</c:v>
                </c:pt>
                <c:pt idx="2358">
                  <c:v>12.1</c:v>
                </c:pt>
                <c:pt idx="2359">
                  <c:v>#N/A</c:v>
                </c:pt>
                <c:pt idx="2360">
                  <c:v>12.85</c:v>
                </c:pt>
                <c:pt idx="2361">
                  <c:v>12.91</c:v>
                </c:pt>
                <c:pt idx="2362">
                  <c:v>12.98</c:v>
                </c:pt>
                <c:pt idx="2363">
                  <c:v>14.56</c:v>
                </c:pt>
                <c:pt idx="2364">
                  <c:v>18.23</c:v>
                </c:pt>
                <c:pt idx="2365">
                  <c:v>16.28</c:v>
                </c:pt>
                <c:pt idx="2366">
                  <c:v>16.39</c:v>
                </c:pt>
                <c:pt idx="2367">
                  <c:v>15.49</c:v>
                </c:pt>
                <c:pt idx="2368">
                  <c:v>18.84</c:v>
                </c:pt>
                <c:pt idx="2369">
                  <c:v>17.97</c:v>
                </c:pt>
                <c:pt idx="2370">
                  <c:v>16.05</c:v>
                </c:pt>
                <c:pt idx="2371">
                  <c:v>15.15</c:v>
                </c:pt>
                <c:pt idx="2372">
                  <c:v>14.96</c:v>
                </c:pt>
                <c:pt idx="2373">
                  <c:v>15.47</c:v>
                </c:pt>
                <c:pt idx="2374">
                  <c:v>15.04</c:v>
                </c:pt>
                <c:pt idx="2375">
                  <c:v>15.18</c:v>
                </c:pt>
                <c:pt idx="2376">
                  <c:v>13.74</c:v>
                </c:pt>
                <c:pt idx="2377">
                  <c:v>14.15</c:v>
                </c:pt>
                <c:pt idx="2378">
                  <c:v>13.68</c:v>
                </c:pt>
                <c:pt idx="2379">
                  <c:v>#N/A</c:v>
                </c:pt>
                <c:pt idx="2380">
                  <c:v>14.83</c:v>
                </c:pt>
                <c:pt idx="2381">
                  <c:v>14.38</c:v>
                </c:pt>
                <c:pt idx="2382">
                  <c:v>15.56</c:v>
                </c:pt>
                <c:pt idx="2383">
                  <c:v>17.079999999999998</c:v>
                </c:pt>
                <c:pt idx="2384">
                  <c:v>25.03</c:v>
                </c:pt>
                <c:pt idx="2385">
                  <c:v>27.85</c:v>
                </c:pt>
                <c:pt idx="2386">
                  <c:v>27.56</c:v>
                </c:pt>
                <c:pt idx="2387">
                  <c:v>39.159999999999997</c:v>
                </c:pt>
                <c:pt idx="2388">
                  <c:v>40.11</c:v>
                </c:pt>
                <c:pt idx="2389">
                  <c:v>33.42</c:v>
                </c:pt>
                <c:pt idx="2390">
                  <c:v>36.82</c:v>
                </c:pt>
                <c:pt idx="2391">
                  <c:v>31.99</c:v>
                </c:pt>
                <c:pt idx="2392">
                  <c:v>39.619999999999997</c:v>
                </c:pt>
                <c:pt idx="2393">
                  <c:v>41.94</c:v>
                </c:pt>
                <c:pt idx="2394">
                  <c:v>54.46</c:v>
                </c:pt>
                <c:pt idx="2395">
                  <c:v>47.3</c:v>
                </c:pt>
                <c:pt idx="2396">
                  <c:v>53.9</c:v>
                </c:pt>
                <c:pt idx="2397">
                  <c:v>75.47</c:v>
                </c:pt>
                <c:pt idx="2398">
                  <c:v>57.83</c:v>
                </c:pt>
                <c:pt idx="2399">
                  <c:v>82.69</c:v>
                </c:pt>
                <c:pt idx="2400">
                  <c:v>75.91</c:v>
                </c:pt>
                <c:pt idx="2401">
                  <c:v>76.45</c:v>
                </c:pt>
                <c:pt idx="2402">
                  <c:v>72</c:v>
                </c:pt>
                <c:pt idx="2403">
                  <c:v>66.040000000000006</c:v>
                </c:pt>
                <c:pt idx="2404">
                  <c:v>61.59</c:v>
                </c:pt>
                <c:pt idx="2405">
                  <c:v>61.67</c:v>
                </c:pt>
                <c:pt idx="2406">
                  <c:v>63.95</c:v>
                </c:pt>
                <c:pt idx="2407">
                  <c:v>61</c:v>
                </c:pt>
                <c:pt idx="2408">
                  <c:v>65.540000000000006</c:v>
                </c:pt>
                <c:pt idx="2409">
                  <c:v>57.08</c:v>
                </c:pt>
                <c:pt idx="2410">
                  <c:v>53.54</c:v>
                </c:pt>
                <c:pt idx="2411">
                  <c:v>57.06</c:v>
                </c:pt>
                <c:pt idx="2412">
                  <c:v>50.91</c:v>
                </c:pt>
                <c:pt idx="2413">
                  <c:v>46.8</c:v>
                </c:pt>
                <c:pt idx="2414">
                  <c:v>45.24</c:v>
                </c:pt>
                <c:pt idx="2415">
                  <c:v>46.7</c:v>
                </c:pt>
                <c:pt idx="2416">
                  <c:v>43.35</c:v>
                </c:pt>
                <c:pt idx="2417">
                  <c:v>41.67</c:v>
                </c:pt>
                <c:pt idx="2418">
                  <c:v>#N/A</c:v>
                </c:pt>
                <c:pt idx="2419">
                  <c:v>41.17</c:v>
                </c:pt>
                <c:pt idx="2420">
                  <c:v>37.76</c:v>
                </c:pt>
                <c:pt idx="2421">
                  <c:v>40.840000000000003</c:v>
                </c:pt>
                <c:pt idx="2422">
                  <c:v>40.11</c:v>
                </c:pt>
                <c:pt idx="2423">
                  <c:v>38.15</c:v>
                </c:pt>
                <c:pt idx="2424">
                  <c:v>43.83</c:v>
                </c:pt>
                <c:pt idx="2425">
                  <c:v>45.41</c:v>
                </c:pt>
                <c:pt idx="2426">
                  <c:v>41.98</c:v>
                </c:pt>
                <c:pt idx="2427">
                  <c:v>41.38</c:v>
                </c:pt>
                <c:pt idx="2428">
                  <c:v>35.93</c:v>
                </c:pt>
                <c:pt idx="2429">
                  <c:v>33.29</c:v>
                </c:pt>
                <c:pt idx="2430">
                  <c:v>33.57</c:v>
                </c:pt>
                <c:pt idx="2431">
                  <c:v>31.23</c:v>
                </c:pt>
                <c:pt idx="2432">
                  <c:v>34.15</c:v>
                </c:pt>
                <c:pt idx="2433">
                  <c:v>37.19</c:v>
                </c:pt>
                <c:pt idx="2434">
                  <c:v>35.97</c:v>
                </c:pt>
                <c:pt idx="2435">
                  <c:v>33.61</c:v>
                </c:pt>
                <c:pt idx="2436">
                  <c:v>34.119999999999997</c:v>
                </c:pt>
                <c:pt idx="2437">
                  <c:v>31.44</c:v>
                </c:pt>
                <c:pt idx="2438">
                  <c:v>27.98</c:v>
                </c:pt>
                <c:pt idx="2439">
                  <c:v>27.57</c:v>
                </c:pt>
                <c:pt idx="2440">
                  <c:v>33.04</c:v>
                </c:pt>
                <c:pt idx="2441">
                  <c:v>35.28</c:v>
                </c:pt>
                <c:pt idx="2442">
                  <c:v>32.61</c:v>
                </c:pt>
                <c:pt idx="2443">
                  <c:v>31.89</c:v>
                </c:pt>
                <c:pt idx="2444">
                  <c:v>29.3</c:v>
                </c:pt>
                <c:pt idx="2445">
                  <c:v>30.53</c:v>
                </c:pt>
                <c:pt idx="2446">
                  <c:v>27.99</c:v>
                </c:pt>
                <c:pt idx="2447">
                  <c:v>29.53</c:v>
                </c:pt>
                <c:pt idx="2448">
                  <c:v>28.16</c:v>
                </c:pt>
                <c:pt idx="2449">
                  <c:v>#N/A</c:v>
                </c:pt>
                <c:pt idx="2450">
                  <c:v>28.01</c:v>
                </c:pt>
                <c:pt idx="2451">
                  <c:v>27.62</c:v>
                </c:pt>
                <c:pt idx="2452">
                  <c:v>28.59</c:v>
                </c:pt>
                <c:pt idx="2453">
                  <c:v>27.51</c:v>
                </c:pt>
                <c:pt idx="2454">
                  <c:v>28.23</c:v>
                </c:pt>
                <c:pt idx="2455">
                  <c:v>26.84</c:v>
                </c:pt>
                <c:pt idx="2456">
                  <c:v>25.66</c:v>
                </c:pt>
                <c:pt idx="2457">
                  <c:v>25.81</c:v>
                </c:pt>
                <c:pt idx="2458">
                  <c:v>24.52</c:v>
                </c:pt>
                <c:pt idx="2459">
                  <c:v>25.81</c:v>
                </c:pt>
                <c:pt idx="2460">
                  <c:v>27.57</c:v>
                </c:pt>
                <c:pt idx="2461">
                  <c:v>27.57</c:v>
                </c:pt>
                <c:pt idx="2462">
                  <c:v>40.79</c:v>
                </c:pt>
                <c:pt idx="2463">
                  <c:v>36.090000000000003</c:v>
                </c:pt>
                <c:pt idx="2464">
                  <c:v>34.4</c:v>
                </c:pt>
                <c:pt idx="2465">
                  <c:v>33.67</c:v>
                </c:pt>
                <c:pt idx="2466">
                  <c:v>33.47</c:v>
                </c:pt>
                <c:pt idx="2467">
                  <c:v>32.94</c:v>
                </c:pt>
                <c:pt idx="2468">
                  <c:v>35.119999999999997</c:v>
                </c:pt>
                <c:pt idx="2469">
                  <c:v>31.77</c:v>
                </c:pt>
                <c:pt idx="2470">
                  <c:v>31.37</c:v>
                </c:pt>
                <c:pt idx="2471">
                  <c:v>33.840000000000003</c:v>
                </c:pt>
                <c:pt idx="2472">
                  <c:v>32.22</c:v>
                </c:pt>
                <c:pt idx="2473">
                  <c:v>34.729999999999997</c:v>
                </c:pt>
                <c:pt idx="2474">
                  <c:v>31.78</c:v>
                </c:pt>
                <c:pt idx="2475">
                  <c:v>30.43</c:v>
                </c:pt>
                <c:pt idx="2476">
                  <c:v>28.62</c:v>
                </c:pt>
                <c:pt idx="2477">
                  <c:v>27.68</c:v>
                </c:pt>
                <c:pt idx="2478">
                  <c:v>#N/A</c:v>
                </c:pt>
                <c:pt idx="2479">
                  <c:v>27.94</c:v>
                </c:pt>
                <c:pt idx="2480">
                  <c:v>29.43</c:v>
                </c:pt>
                <c:pt idx="2481">
                  <c:v>28.08</c:v>
                </c:pt>
                <c:pt idx="2482">
                  <c:v>29.26</c:v>
                </c:pt>
                <c:pt idx="2483">
                  <c:v>27.29</c:v>
                </c:pt>
                <c:pt idx="2484">
                  <c:v>32.19</c:v>
                </c:pt>
                <c:pt idx="2485">
                  <c:v>29.52</c:v>
                </c:pt>
                <c:pt idx="2486">
                  <c:v>27.76</c:v>
                </c:pt>
                <c:pt idx="2487">
                  <c:v>28</c:v>
                </c:pt>
                <c:pt idx="2488">
                  <c:v>25.68</c:v>
                </c:pt>
                <c:pt idx="2489">
                  <c:v>24.46</c:v>
                </c:pt>
                <c:pt idx="2490">
                  <c:v>24.84</c:v>
                </c:pt>
                <c:pt idx="2491">
                  <c:v>24.32</c:v>
                </c:pt>
                <c:pt idx="2492">
                  <c:v>26.08</c:v>
                </c:pt>
                <c:pt idx="2493">
                  <c:v>25.84</c:v>
                </c:pt>
                <c:pt idx="2494">
                  <c:v>24.74</c:v>
                </c:pt>
                <c:pt idx="2495">
                  <c:v>25.44</c:v>
                </c:pt>
                <c:pt idx="2496">
                  <c:v>24.1</c:v>
                </c:pt>
                <c:pt idx="2497">
                  <c:v>24.76</c:v>
                </c:pt>
                <c:pt idx="2498">
                  <c:v>24.46</c:v>
                </c:pt>
                <c:pt idx="2499">
                  <c:v>24.28</c:v>
                </c:pt>
                <c:pt idx="2500">
                  <c:v>23.76</c:v>
                </c:pt>
                <c:pt idx="2501">
                  <c:v>22.99</c:v>
                </c:pt>
                <c:pt idx="2502">
                  <c:v>22.65</c:v>
                </c:pt>
                <c:pt idx="2503">
                  <c:v>22.21</c:v>
                </c:pt>
                <c:pt idx="2504">
                  <c:v>22.13</c:v>
                </c:pt>
                <c:pt idx="2505">
                  <c:v>24.03</c:v>
                </c:pt>
                <c:pt idx="2506">
                  <c:v>22.28</c:v>
                </c:pt>
                <c:pt idx="2507">
                  <c:v>22.13</c:v>
                </c:pt>
                <c:pt idx="2508">
                  <c:v>22.05</c:v>
                </c:pt>
                <c:pt idx="2509">
                  <c:v>21.35</c:v>
                </c:pt>
                <c:pt idx="2510">
                  <c:v>21.51</c:v>
                </c:pt>
                <c:pt idx="2511">
                  <c:v>22.54</c:v>
                </c:pt>
                <c:pt idx="2512">
                  <c:v>22.72</c:v>
                </c:pt>
                <c:pt idx="2513">
                  <c:v>22.54</c:v>
                </c:pt>
                <c:pt idx="2514">
                  <c:v>22.37</c:v>
                </c:pt>
                <c:pt idx="2515">
                  <c:v>22.03</c:v>
                </c:pt>
                <c:pt idx="2516">
                  <c:v>23.27</c:v>
                </c:pt>
                <c:pt idx="2517">
                  <c:v>24.47</c:v>
                </c:pt>
                <c:pt idx="2518">
                  <c:v>22.96</c:v>
                </c:pt>
                <c:pt idx="2519">
                  <c:v>26.41</c:v>
                </c:pt>
                <c:pt idx="2520">
                  <c:v>26.12</c:v>
                </c:pt>
                <c:pt idx="2521">
                  <c:v>26.57</c:v>
                </c:pt>
                <c:pt idx="2522">
                  <c:v>33.6</c:v>
                </c:pt>
                <c:pt idx="2523">
                  <c:v>30.75</c:v>
                </c:pt>
                <c:pt idx="2524">
                  <c:v>#N/A</c:v>
                </c:pt>
                <c:pt idx="2525">
                  <c:v>31.46</c:v>
                </c:pt>
                <c:pt idx="2526">
                  <c:v>28.81</c:v>
                </c:pt>
                <c:pt idx="2527">
                  <c:v>29.71</c:v>
                </c:pt>
                <c:pt idx="2528">
                  <c:v>26.87</c:v>
                </c:pt>
                <c:pt idx="2529">
                  <c:v>25.85</c:v>
                </c:pt>
                <c:pt idx="2530">
                  <c:v>25.59</c:v>
                </c:pt>
                <c:pt idx="2531">
                  <c:v>26.04</c:v>
                </c:pt>
                <c:pt idx="2532">
                  <c:v>26.46</c:v>
                </c:pt>
                <c:pt idx="2533">
                  <c:v>25.83</c:v>
                </c:pt>
                <c:pt idx="2534">
                  <c:v>27.78</c:v>
                </c:pt>
                <c:pt idx="2535">
                  <c:v>26.86</c:v>
                </c:pt>
                <c:pt idx="2536">
                  <c:v>28.58</c:v>
                </c:pt>
                <c:pt idx="2537">
                  <c:v>28.51</c:v>
                </c:pt>
                <c:pt idx="2538">
                  <c:v>26.38</c:v>
                </c:pt>
                <c:pt idx="2539">
                  <c:v>26.19</c:v>
                </c:pt>
                <c:pt idx="2540">
                  <c:v>26.27</c:v>
                </c:pt>
                <c:pt idx="2541">
                  <c:v>26.37</c:v>
                </c:pt>
                <c:pt idx="2542">
                  <c:v>26.7</c:v>
                </c:pt>
                <c:pt idx="2543">
                  <c:v>27.63</c:v>
                </c:pt>
                <c:pt idx="2544">
                  <c:v>27.96</c:v>
                </c:pt>
                <c:pt idx="2545">
                  <c:v>29.48</c:v>
                </c:pt>
                <c:pt idx="2546">
                  <c:v>28.06</c:v>
                </c:pt>
                <c:pt idx="2547">
                  <c:v>26.36</c:v>
                </c:pt>
                <c:pt idx="2548">
                  <c:v>25</c:v>
                </c:pt>
                <c:pt idx="2549">
                  <c:v>25.07</c:v>
                </c:pt>
                <c:pt idx="2550">
                  <c:v>26.07</c:v>
                </c:pt>
                <c:pt idx="2551">
                  <c:v>26.4</c:v>
                </c:pt>
                <c:pt idx="2552">
                  <c:v>26.97</c:v>
                </c:pt>
                <c:pt idx="2553">
                  <c:v>27.41</c:v>
                </c:pt>
                <c:pt idx="2554">
                  <c:v>29.18</c:v>
                </c:pt>
                <c:pt idx="2555">
                  <c:v>29.35</c:v>
                </c:pt>
                <c:pt idx="2556">
                  <c:v>28.65</c:v>
                </c:pt>
                <c:pt idx="2557">
                  <c:v>28.11</c:v>
                </c:pt>
                <c:pt idx="2558">
                  <c:v>27.55</c:v>
                </c:pt>
                <c:pt idx="2559">
                  <c:v>32.46</c:v>
                </c:pt>
                <c:pt idx="2560">
                  <c:v>33.35</c:v>
                </c:pt>
                <c:pt idx="2561">
                  <c:v>40.28</c:v>
                </c:pt>
                <c:pt idx="2562">
                  <c:v>37.590000000000003</c:v>
                </c:pt>
                <c:pt idx="2563">
                  <c:v>38.020000000000003</c:v>
                </c:pt>
                <c:pt idx="2564">
                  <c:v>37.130000000000003</c:v>
                </c:pt>
                <c:pt idx="2565">
                  <c:v>35.549999999999997</c:v>
                </c:pt>
                <c:pt idx="2566">
                  <c:v>29.57</c:v>
                </c:pt>
                <c:pt idx="2567">
                  <c:v>27.58</c:v>
                </c:pt>
                <c:pt idx="2568">
                  <c:v>24.86</c:v>
                </c:pt>
                <c:pt idx="2569">
                  <c:v>25.75</c:v>
                </c:pt>
                <c:pt idx="2570">
                  <c:v>24.8</c:v>
                </c:pt>
                <c:pt idx="2571">
                  <c:v>23.45</c:v>
                </c:pt>
                <c:pt idx="2572">
                  <c:v>25.35</c:v>
                </c:pt>
                <c:pt idx="2573">
                  <c:v>23.1</c:v>
                </c:pt>
                <c:pt idx="2574">
                  <c:v>22.45</c:v>
                </c:pt>
                <c:pt idx="2575">
                  <c:v>22.71</c:v>
                </c:pt>
                <c:pt idx="2576">
                  <c:v>23.84</c:v>
                </c:pt>
                <c:pt idx="2577">
                  <c:v>23.11</c:v>
                </c:pt>
                <c:pt idx="2578">
                  <c:v>23.7</c:v>
                </c:pt>
                <c:pt idx="2579">
                  <c:v>22.66</c:v>
                </c:pt>
                <c:pt idx="2580">
                  <c:v>21.64</c:v>
                </c:pt>
                <c:pt idx="2581">
                  <c:v>21.25</c:v>
                </c:pt>
                <c:pt idx="2582">
                  <c:v>#N/A</c:v>
                </c:pt>
                <c:pt idx="2583">
                  <c:v>20.84</c:v>
                </c:pt>
                <c:pt idx="2584">
                  <c:v>20.57</c:v>
                </c:pt>
                <c:pt idx="2585">
                  <c:v>20.77</c:v>
                </c:pt>
                <c:pt idx="2586">
                  <c:v>21.17</c:v>
                </c:pt>
                <c:pt idx="2587">
                  <c:v>21.28</c:v>
                </c:pt>
                <c:pt idx="2588">
                  <c:v>20.79</c:v>
                </c:pt>
                <c:pt idx="2589">
                  <c:v>21.3</c:v>
                </c:pt>
                <c:pt idx="2590">
                  <c:v>20.68</c:v>
                </c:pt>
                <c:pt idx="2591">
                  <c:v>22.27</c:v>
                </c:pt>
                <c:pt idx="2592">
                  <c:v>22.52</c:v>
                </c:pt>
                <c:pt idx="2593">
                  <c:v>23.31</c:v>
                </c:pt>
                <c:pt idx="2594">
                  <c:v>24.72</c:v>
                </c:pt>
                <c:pt idx="2595">
                  <c:v>22.89</c:v>
                </c:pt>
                <c:pt idx="2596">
                  <c:v>22.5</c:v>
                </c:pt>
                <c:pt idx="2597">
                  <c:v>21.93</c:v>
                </c:pt>
                <c:pt idx="2598">
                  <c:v>21.57</c:v>
                </c:pt>
                <c:pt idx="2599">
                  <c:v>25.16</c:v>
                </c:pt>
                <c:pt idx="2600">
                  <c:v>24.23</c:v>
                </c:pt>
                <c:pt idx="2601">
                  <c:v>23.31</c:v>
                </c:pt>
                <c:pt idx="2602">
                  <c:v>21.53</c:v>
                </c:pt>
                <c:pt idx="2603">
                  <c:v>#N/A</c:v>
                </c:pt>
                <c:pt idx="2604">
                  <c:v>21.7</c:v>
                </c:pt>
                <c:pt idx="2605">
                  <c:v>23.08</c:v>
                </c:pt>
                <c:pt idx="2606">
                  <c:v>22.77</c:v>
                </c:pt>
                <c:pt idx="2607">
                  <c:v>22.75</c:v>
                </c:pt>
                <c:pt idx="2608">
                  <c:v>#N/A</c:v>
                </c:pt>
                <c:pt idx="2609">
                  <c:v>26.97</c:v>
                </c:pt>
                <c:pt idx="2610">
                  <c:v>25.34</c:v>
                </c:pt>
                <c:pt idx="2611">
                  <c:v>25.07</c:v>
                </c:pt>
                <c:pt idx="2612">
                  <c:v>22.37</c:v>
                </c:pt>
                <c:pt idx="2613">
                  <c:v>21.56</c:v>
                </c:pt>
                <c:pt idx="2614">
                  <c:v>24.08</c:v>
                </c:pt>
                <c:pt idx="2615">
                  <c:v>23.33</c:v>
                </c:pt>
                <c:pt idx="2616">
                  <c:v>22.21</c:v>
                </c:pt>
                <c:pt idx="2617">
                  <c:v>23.25</c:v>
                </c:pt>
                <c:pt idx="2618">
                  <c:v>24.34</c:v>
                </c:pt>
                <c:pt idx="2619">
                  <c:v>#N/A</c:v>
                </c:pt>
                <c:pt idx="2620">
                  <c:v>23.24</c:v>
                </c:pt>
                <c:pt idx="2621">
                  <c:v>21.58</c:v>
                </c:pt>
                <c:pt idx="2622">
                  <c:v>21.32</c:v>
                </c:pt>
                <c:pt idx="2623">
                  <c:v>21.91</c:v>
                </c:pt>
                <c:pt idx="2624">
                  <c:v>23.19</c:v>
                </c:pt>
                <c:pt idx="2625">
                  <c:v>23.02</c:v>
                </c:pt>
                <c:pt idx="2626">
                  <c:v>37.21</c:v>
                </c:pt>
                <c:pt idx="2627">
                  <c:v>30.21</c:v>
                </c:pt>
                <c:pt idx="2628">
                  <c:v>33.090000000000003</c:v>
                </c:pt>
                <c:pt idx="2629">
                  <c:v>30.24</c:v>
                </c:pt>
                <c:pt idx="2630">
                  <c:v>25.56</c:v>
                </c:pt>
                <c:pt idx="2631">
                  <c:v>22.91</c:v>
                </c:pt>
                <c:pt idx="2632">
                  <c:v>21.77</c:v>
                </c:pt>
                <c:pt idx="2633">
                  <c:v>20.87</c:v>
                </c:pt>
                <c:pt idx="2634">
                  <c:v>21.24</c:v>
                </c:pt>
                <c:pt idx="2635">
                  <c:v>21.63</c:v>
                </c:pt>
                <c:pt idx="2636">
                  <c:v>21.99</c:v>
                </c:pt>
                <c:pt idx="2637">
                  <c:v>21.25</c:v>
                </c:pt>
                <c:pt idx="2638">
                  <c:v>19.97</c:v>
                </c:pt>
                <c:pt idx="2639">
                  <c:v>#N/A</c:v>
                </c:pt>
                <c:pt idx="2640">
                  <c:v>21.46</c:v>
                </c:pt>
                <c:pt idx="2641">
                  <c:v>21.5</c:v>
                </c:pt>
                <c:pt idx="2642">
                  <c:v>22.49</c:v>
                </c:pt>
                <c:pt idx="2643">
                  <c:v>22.05</c:v>
                </c:pt>
                <c:pt idx="2644">
                  <c:v>23.45</c:v>
                </c:pt>
                <c:pt idx="2645">
                  <c:v>23.11</c:v>
                </c:pt>
                <c:pt idx="2646">
                  <c:v>21.34</c:v>
                </c:pt>
                <c:pt idx="2647">
                  <c:v>28.89</c:v>
                </c:pt>
                <c:pt idx="2648">
                  <c:v>27.95</c:v>
                </c:pt>
                <c:pt idx="2649">
                  <c:v>23.35</c:v>
                </c:pt>
                <c:pt idx="2650">
                  <c:v>24.1</c:v>
                </c:pt>
                <c:pt idx="2651">
                  <c:v>26.67</c:v>
                </c:pt>
                <c:pt idx="2652">
                  <c:v>28.57</c:v>
                </c:pt>
                <c:pt idx="2653">
                  <c:v>24.66</c:v>
                </c:pt>
                <c:pt idx="2654">
                  <c:v>25.47</c:v>
                </c:pt>
                <c:pt idx="2655">
                  <c:v>24.03</c:v>
                </c:pt>
                <c:pt idx="2656">
                  <c:v>22.56</c:v>
                </c:pt>
                <c:pt idx="2657">
                  <c:v>21.91</c:v>
                </c:pt>
                <c:pt idx="2658">
                  <c:v>20.69</c:v>
                </c:pt>
                <c:pt idx="2659">
                  <c:v>20.03</c:v>
                </c:pt>
                <c:pt idx="2660">
                  <c:v>19.79</c:v>
                </c:pt>
                <c:pt idx="2661">
                  <c:v>19.23</c:v>
                </c:pt>
                <c:pt idx="2662">
                  <c:v>21.58</c:v>
                </c:pt>
                <c:pt idx="2663">
                  <c:v>20.95</c:v>
                </c:pt>
                <c:pt idx="2664">
                  <c:v>18.88</c:v>
                </c:pt>
                <c:pt idx="2665">
                  <c:v>20.3</c:v>
                </c:pt>
                <c:pt idx="2666">
                  <c:v>21.2</c:v>
                </c:pt>
                <c:pt idx="2667">
                  <c:v>19.809999999999999</c:v>
                </c:pt>
                <c:pt idx="2668">
                  <c:v>18.86</c:v>
                </c:pt>
                <c:pt idx="2669">
                  <c:v>20.74</c:v>
                </c:pt>
                <c:pt idx="2670">
                  <c:v>19.61</c:v>
                </c:pt>
                <c:pt idx="2671">
                  <c:v>19.399999999999999</c:v>
                </c:pt>
                <c:pt idx="2672">
                  <c:v>17.329999999999998</c:v>
                </c:pt>
                <c:pt idx="2673">
                  <c:v>#N/A</c:v>
                </c:pt>
                <c:pt idx="2674">
                  <c:v>17.91</c:v>
                </c:pt>
                <c:pt idx="2675">
                  <c:v>18.12</c:v>
                </c:pt>
                <c:pt idx="2676">
                  <c:v>17.16</c:v>
                </c:pt>
                <c:pt idx="2677">
                  <c:v>16.95</c:v>
                </c:pt>
                <c:pt idx="2678">
                  <c:v>16.690000000000001</c:v>
                </c:pt>
                <c:pt idx="2679">
                  <c:v>16.91</c:v>
                </c:pt>
                <c:pt idx="2680">
                  <c:v>16.649999999999999</c:v>
                </c:pt>
                <c:pt idx="2681">
                  <c:v>16.989999999999998</c:v>
                </c:pt>
                <c:pt idx="2682">
                  <c:v>16.57</c:v>
                </c:pt>
                <c:pt idx="2683">
                  <c:v>16.25</c:v>
                </c:pt>
                <c:pt idx="2684">
                  <c:v>17.29</c:v>
                </c:pt>
                <c:pt idx="2685">
                  <c:v>18.68</c:v>
                </c:pt>
                <c:pt idx="2686">
                  <c:v>17.5</c:v>
                </c:pt>
                <c:pt idx="2687">
                  <c:v>18.71</c:v>
                </c:pt>
                <c:pt idx="2688">
                  <c:v>17.329999999999998</c:v>
                </c:pt>
                <c:pt idx="2689">
                  <c:v>17.64</c:v>
                </c:pt>
                <c:pt idx="2690">
                  <c:v>17.559999999999999</c:v>
                </c:pt>
                <c:pt idx="2691">
                  <c:v>17.28</c:v>
                </c:pt>
                <c:pt idx="2692">
                  <c:v>17.61</c:v>
                </c:pt>
                <c:pt idx="2693">
                  <c:v>18.61</c:v>
                </c:pt>
                <c:pt idx="2694">
                  <c:v>18.309999999999999</c:v>
                </c:pt>
                <c:pt idx="2695">
                  <c:v>19.48</c:v>
                </c:pt>
                <c:pt idx="2696">
                  <c:v>19.149999999999999</c:v>
                </c:pt>
                <c:pt idx="2697">
                  <c:v>18.39</c:v>
                </c:pt>
                <c:pt idx="2698">
                  <c:v>16.690000000000001</c:v>
                </c:pt>
                <c:pt idx="2699">
                  <c:v>19.66</c:v>
                </c:pt>
                <c:pt idx="2700">
                  <c:v>21.84</c:v>
                </c:pt>
                <c:pt idx="2701">
                  <c:v>27.59</c:v>
                </c:pt>
                <c:pt idx="2702">
                  <c:v>23.13</c:v>
                </c:pt>
                <c:pt idx="2703">
                  <c:v>18.809999999999999</c:v>
                </c:pt>
                <c:pt idx="2704">
                  <c:v>19.72</c:v>
                </c:pt>
                <c:pt idx="2705">
                  <c:v>21.34</c:v>
                </c:pt>
                <c:pt idx="2706">
                  <c:v>22.18</c:v>
                </c:pt>
                <c:pt idx="2707">
                  <c:v>20.67</c:v>
                </c:pt>
                <c:pt idx="2708">
                  <c:v>20.149999999999999</c:v>
                </c:pt>
                <c:pt idx="2709">
                  <c:v>18.399999999999999</c:v>
                </c:pt>
                <c:pt idx="2710">
                  <c:v>18.84</c:v>
                </c:pt>
                <c:pt idx="2711">
                  <c:v>17.36</c:v>
                </c:pt>
                <c:pt idx="2712">
                  <c:v>16.739999999999998</c:v>
                </c:pt>
                <c:pt idx="2713">
                  <c:v>16.760000000000002</c:v>
                </c:pt>
                <c:pt idx="2714">
                  <c:v>#N/A</c:v>
                </c:pt>
                <c:pt idx="2715">
                  <c:v>17.899999999999999</c:v>
                </c:pt>
                <c:pt idx="2716">
                  <c:v>17.48</c:v>
                </c:pt>
                <c:pt idx="2717">
                  <c:v>18.04</c:v>
                </c:pt>
                <c:pt idx="2718">
                  <c:v>16.420000000000002</c:v>
                </c:pt>
                <c:pt idx="2719">
                  <c:v>16.420000000000002</c:v>
                </c:pt>
                <c:pt idx="2720">
                  <c:v>17.07</c:v>
                </c:pt>
                <c:pt idx="2721">
                  <c:v>17.89</c:v>
                </c:pt>
                <c:pt idx="2722">
                  <c:v>16.100000000000001</c:v>
                </c:pt>
                <c:pt idx="2723">
                  <c:v>15.65</c:v>
                </c:pt>
                <c:pt idx="2724">
                  <c:v>16.39</c:v>
                </c:pt>
                <c:pt idx="2725">
                  <c:v>17.02</c:v>
                </c:pt>
                <c:pt idx="2726">
                  <c:v>18.149999999999999</c:v>
                </c:pt>
                <c:pt idx="2727">
                  <c:v>17.75</c:v>
                </c:pt>
                <c:pt idx="2728">
                  <c:v>20.7</c:v>
                </c:pt>
                <c:pt idx="2729">
                  <c:v>17.89</c:v>
                </c:pt>
                <c:pt idx="2730">
                  <c:v>16.66</c:v>
                </c:pt>
                <c:pt idx="2731">
                  <c:v>16.32</c:v>
                </c:pt>
                <c:pt idx="2732">
                  <c:v>15.97</c:v>
                </c:pt>
                <c:pt idx="2733">
                  <c:v>15.62</c:v>
                </c:pt>
                <c:pt idx="2734">
                  <c:v>15.76</c:v>
                </c:pt>
                <c:pt idx="2735">
                  <c:v>16.02</c:v>
                </c:pt>
                <c:pt idx="2736">
                  <c:v>15.83</c:v>
                </c:pt>
                <c:pt idx="2737">
                  <c:v>15.48</c:v>
                </c:pt>
                <c:pt idx="2738">
                  <c:v>15.07</c:v>
                </c:pt>
                <c:pt idx="2739">
                  <c:v>16.440000000000001</c:v>
                </c:pt>
                <c:pt idx="2740">
                  <c:v>16.2</c:v>
                </c:pt>
                <c:pt idx="2741">
                  <c:v>19</c:v>
                </c:pt>
                <c:pt idx="2742">
                  <c:v>16.18</c:v>
                </c:pt>
                <c:pt idx="2743">
                  <c:v>16.170000000000002</c:v>
                </c:pt>
                <c:pt idx="2744">
                  <c:v>17.12</c:v>
                </c:pt>
                <c:pt idx="2745">
                  <c:v>16.329999999999998</c:v>
                </c:pt>
                <c:pt idx="2746">
                  <c:v>17.010000000000002</c:v>
                </c:pt>
                <c:pt idx="2747">
                  <c:v>18.45</c:v>
                </c:pt>
                <c:pt idx="2748">
                  <c:v>22.5</c:v>
                </c:pt>
                <c:pt idx="2749">
                  <c:v>19.73</c:v>
                </c:pt>
                <c:pt idx="2750">
                  <c:v>17.91</c:v>
                </c:pt>
                <c:pt idx="2751">
                  <c:v>17.690000000000001</c:v>
                </c:pt>
                <c:pt idx="2752">
                  <c:v>17.2</c:v>
                </c:pt>
                <c:pt idx="2753">
                  <c:v>17.579999999999998</c:v>
                </c:pt>
                <c:pt idx="2754">
                  <c:v>19.36</c:v>
                </c:pt>
                <c:pt idx="2755">
                  <c:v>18.309999999999999</c:v>
                </c:pt>
                <c:pt idx="2756">
                  <c:v>17.7</c:v>
                </c:pt>
                <c:pt idx="2757">
                  <c:v>18.23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154-4E89-945E-BD1B3002CF70}"/>
            </c:ext>
          </c:extLst>
        </c:ser>
        <c:ser>
          <c:idx val="1"/>
          <c:order val="1"/>
          <c:tx>
            <c:strRef>
              <c:f>'G IV.6.13.'!$I$9</c:f>
              <c:strCache>
                <c:ptCount val="1"/>
                <c:pt idx="0">
                  <c:v>EM–VXY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3.'!$G$10:$G$2767</c:f>
              <c:numCache>
                <c:formatCode>m/d/yyyy</c:formatCode>
                <c:ptCount val="2758"/>
                <c:pt idx="0">
                  <c:v>40546</c:v>
                </c:pt>
                <c:pt idx="1">
                  <c:v>40547</c:v>
                </c:pt>
                <c:pt idx="2">
                  <c:v>40548</c:v>
                </c:pt>
                <c:pt idx="3">
                  <c:v>40549</c:v>
                </c:pt>
                <c:pt idx="4">
                  <c:v>40550</c:v>
                </c:pt>
                <c:pt idx="5">
                  <c:v>40553</c:v>
                </c:pt>
                <c:pt idx="6">
                  <c:v>40554</c:v>
                </c:pt>
                <c:pt idx="7">
                  <c:v>40555</c:v>
                </c:pt>
                <c:pt idx="8">
                  <c:v>40556</c:v>
                </c:pt>
                <c:pt idx="9">
                  <c:v>40557</c:v>
                </c:pt>
                <c:pt idx="10">
                  <c:v>40560</c:v>
                </c:pt>
                <c:pt idx="11">
                  <c:v>40561</c:v>
                </c:pt>
                <c:pt idx="12">
                  <c:v>40562</c:v>
                </c:pt>
                <c:pt idx="13">
                  <c:v>40563</c:v>
                </c:pt>
                <c:pt idx="14">
                  <c:v>40564</c:v>
                </c:pt>
                <c:pt idx="15">
                  <c:v>40567</c:v>
                </c:pt>
                <c:pt idx="16">
                  <c:v>40568</c:v>
                </c:pt>
                <c:pt idx="17">
                  <c:v>40569</c:v>
                </c:pt>
                <c:pt idx="18">
                  <c:v>40570</c:v>
                </c:pt>
                <c:pt idx="19">
                  <c:v>40571</c:v>
                </c:pt>
                <c:pt idx="20">
                  <c:v>40574</c:v>
                </c:pt>
                <c:pt idx="21">
                  <c:v>40575</c:v>
                </c:pt>
                <c:pt idx="22">
                  <c:v>40576</c:v>
                </c:pt>
                <c:pt idx="23">
                  <c:v>40577</c:v>
                </c:pt>
                <c:pt idx="24">
                  <c:v>40578</c:v>
                </c:pt>
                <c:pt idx="25">
                  <c:v>40581</c:v>
                </c:pt>
                <c:pt idx="26">
                  <c:v>40582</c:v>
                </c:pt>
                <c:pt idx="27">
                  <c:v>40583</c:v>
                </c:pt>
                <c:pt idx="28">
                  <c:v>40584</c:v>
                </c:pt>
                <c:pt idx="29">
                  <c:v>40585</c:v>
                </c:pt>
                <c:pt idx="30">
                  <c:v>40588</c:v>
                </c:pt>
                <c:pt idx="31">
                  <c:v>40589</c:v>
                </c:pt>
                <c:pt idx="32">
                  <c:v>40590</c:v>
                </c:pt>
                <c:pt idx="33">
                  <c:v>40591</c:v>
                </c:pt>
                <c:pt idx="34">
                  <c:v>40592</c:v>
                </c:pt>
                <c:pt idx="35">
                  <c:v>40595</c:v>
                </c:pt>
                <c:pt idx="36">
                  <c:v>40596</c:v>
                </c:pt>
                <c:pt idx="37">
                  <c:v>40597</c:v>
                </c:pt>
                <c:pt idx="38">
                  <c:v>40598</c:v>
                </c:pt>
                <c:pt idx="39">
                  <c:v>40599</c:v>
                </c:pt>
                <c:pt idx="40">
                  <c:v>40602</c:v>
                </c:pt>
                <c:pt idx="41">
                  <c:v>40603</c:v>
                </c:pt>
                <c:pt idx="42">
                  <c:v>40604</c:v>
                </c:pt>
                <c:pt idx="43">
                  <c:v>40605</c:v>
                </c:pt>
                <c:pt idx="44">
                  <c:v>40606</c:v>
                </c:pt>
                <c:pt idx="45">
                  <c:v>40609</c:v>
                </c:pt>
                <c:pt idx="46">
                  <c:v>40610</c:v>
                </c:pt>
                <c:pt idx="47">
                  <c:v>40611</c:v>
                </c:pt>
                <c:pt idx="48">
                  <c:v>40612</c:v>
                </c:pt>
                <c:pt idx="49">
                  <c:v>40613</c:v>
                </c:pt>
                <c:pt idx="50">
                  <c:v>40616</c:v>
                </c:pt>
                <c:pt idx="51">
                  <c:v>40617</c:v>
                </c:pt>
                <c:pt idx="52">
                  <c:v>40618</c:v>
                </c:pt>
                <c:pt idx="53">
                  <c:v>40619</c:v>
                </c:pt>
                <c:pt idx="54">
                  <c:v>40620</c:v>
                </c:pt>
                <c:pt idx="55">
                  <c:v>40623</c:v>
                </c:pt>
                <c:pt idx="56">
                  <c:v>40624</c:v>
                </c:pt>
                <c:pt idx="57">
                  <c:v>40625</c:v>
                </c:pt>
                <c:pt idx="58">
                  <c:v>40626</c:v>
                </c:pt>
                <c:pt idx="59">
                  <c:v>40627</c:v>
                </c:pt>
                <c:pt idx="60">
                  <c:v>40630</c:v>
                </c:pt>
                <c:pt idx="61">
                  <c:v>40631</c:v>
                </c:pt>
                <c:pt idx="62">
                  <c:v>40632</c:v>
                </c:pt>
                <c:pt idx="63">
                  <c:v>40633</c:v>
                </c:pt>
                <c:pt idx="64">
                  <c:v>40634</c:v>
                </c:pt>
                <c:pt idx="65">
                  <c:v>40637</c:v>
                </c:pt>
                <c:pt idx="66">
                  <c:v>40638</c:v>
                </c:pt>
                <c:pt idx="67">
                  <c:v>40639</c:v>
                </c:pt>
                <c:pt idx="68">
                  <c:v>40640</c:v>
                </c:pt>
                <c:pt idx="69">
                  <c:v>40641</c:v>
                </c:pt>
                <c:pt idx="70">
                  <c:v>40644</c:v>
                </c:pt>
                <c:pt idx="71">
                  <c:v>40645</c:v>
                </c:pt>
                <c:pt idx="72">
                  <c:v>40646</c:v>
                </c:pt>
                <c:pt idx="73">
                  <c:v>40647</c:v>
                </c:pt>
                <c:pt idx="74">
                  <c:v>40648</c:v>
                </c:pt>
                <c:pt idx="75">
                  <c:v>40651</c:v>
                </c:pt>
                <c:pt idx="76">
                  <c:v>40652</c:v>
                </c:pt>
                <c:pt idx="77">
                  <c:v>40653</c:v>
                </c:pt>
                <c:pt idx="78">
                  <c:v>40654</c:v>
                </c:pt>
                <c:pt idx="79">
                  <c:v>40655</c:v>
                </c:pt>
                <c:pt idx="80">
                  <c:v>40658</c:v>
                </c:pt>
                <c:pt idx="81">
                  <c:v>40659</c:v>
                </c:pt>
                <c:pt idx="82">
                  <c:v>40660</c:v>
                </c:pt>
                <c:pt idx="83">
                  <c:v>40661</c:v>
                </c:pt>
                <c:pt idx="84">
                  <c:v>40662</c:v>
                </c:pt>
                <c:pt idx="85">
                  <c:v>40665</c:v>
                </c:pt>
                <c:pt idx="86">
                  <c:v>40666</c:v>
                </c:pt>
                <c:pt idx="87">
                  <c:v>40667</c:v>
                </c:pt>
                <c:pt idx="88">
                  <c:v>40668</c:v>
                </c:pt>
                <c:pt idx="89">
                  <c:v>40669</c:v>
                </c:pt>
                <c:pt idx="90">
                  <c:v>40672</c:v>
                </c:pt>
                <c:pt idx="91">
                  <c:v>40673</c:v>
                </c:pt>
                <c:pt idx="92">
                  <c:v>40674</c:v>
                </c:pt>
                <c:pt idx="93">
                  <c:v>40675</c:v>
                </c:pt>
                <c:pt idx="94">
                  <c:v>40676</c:v>
                </c:pt>
                <c:pt idx="95">
                  <c:v>40679</c:v>
                </c:pt>
                <c:pt idx="96">
                  <c:v>40680</c:v>
                </c:pt>
                <c:pt idx="97">
                  <c:v>40681</c:v>
                </c:pt>
                <c:pt idx="98">
                  <c:v>40682</c:v>
                </c:pt>
                <c:pt idx="99">
                  <c:v>40683</c:v>
                </c:pt>
                <c:pt idx="100">
                  <c:v>40686</c:v>
                </c:pt>
                <c:pt idx="101">
                  <c:v>40687</c:v>
                </c:pt>
                <c:pt idx="102">
                  <c:v>40688</c:v>
                </c:pt>
                <c:pt idx="103">
                  <c:v>40689</c:v>
                </c:pt>
                <c:pt idx="104">
                  <c:v>40690</c:v>
                </c:pt>
                <c:pt idx="105">
                  <c:v>40693</c:v>
                </c:pt>
                <c:pt idx="106">
                  <c:v>40694</c:v>
                </c:pt>
                <c:pt idx="107">
                  <c:v>40695</c:v>
                </c:pt>
                <c:pt idx="108">
                  <c:v>40696</c:v>
                </c:pt>
                <c:pt idx="109">
                  <c:v>40697</c:v>
                </c:pt>
                <c:pt idx="110">
                  <c:v>40700</c:v>
                </c:pt>
                <c:pt idx="111">
                  <c:v>40701</c:v>
                </c:pt>
                <c:pt idx="112">
                  <c:v>40702</c:v>
                </c:pt>
                <c:pt idx="113">
                  <c:v>40703</c:v>
                </c:pt>
                <c:pt idx="114">
                  <c:v>40704</c:v>
                </c:pt>
                <c:pt idx="115">
                  <c:v>40707</c:v>
                </c:pt>
                <c:pt idx="116">
                  <c:v>40708</c:v>
                </c:pt>
                <c:pt idx="117">
                  <c:v>40709</c:v>
                </c:pt>
                <c:pt idx="118">
                  <c:v>40710</c:v>
                </c:pt>
                <c:pt idx="119">
                  <c:v>40711</c:v>
                </c:pt>
                <c:pt idx="120">
                  <c:v>40714</c:v>
                </c:pt>
                <c:pt idx="121">
                  <c:v>40715</c:v>
                </c:pt>
                <c:pt idx="122">
                  <c:v>40716</c:v>
                </c:pt>
                <c:pt idx="123">
                  <c:v>40717</c:v>
                </c:pt>
                <c:pt idx="124">
                  <c:v>40718</c:v>
                </c:pt>
                <c:pt idx="125">
                  <c:v>40721</c:v>
                </c:pt>
                <c:pt idx="126">
                  <c:v>40722</c:v>
                </c:pt>
                <c:pt idx="127">
                  <c:v>40723</c:v>
                </c:pt>
                <c:pt idx="128">
                  <c:v>40724</c:v>
                </c:pt>
                <c:pt idx="129">
                  <c:v>40725</c:v>
                </c:pt>
                <c:pt idx="130">
                  <c:v>40728</c:v>
                </c:pt>
                <c:pt idx="131">
                  <c:v>40729</c:v>
                </c:pt>
                <c:pt idx="132">
                  <c:v>40730</c:v>
                </c:pt>
                <c:pt idx="133">
                  <c:v>40731</c:v>
                </c:pt>
                <c:pt idx="134">
                  <c:v>40732</c:v>
                </c:pt>
                <c:pt idx="135">
                  <c:v>40735</c:v>
                </c:pt>
                <c:pt idx="136">
                  <c:v>40736</c:v>
                </c:pt>
                <c:pt idx="137">
                  <c:v>40737</c:v>
                </c:pt>
                <c:pt idx="138">
                  <c:v>40738</c:v>
                </c:pt>
                <c:pt idx="139">
                  <c:v>40739</c:v>
                </c:pt>
                <c:pt idx="140">
                  <c:v>40742</c:v>
                </c:pt>
                <c:pt idx="141">
                  <c:v>40743</c:v>
                </c:pt>
                <c:pt idx="142">
                  <c:v>40744</c:v>
                </c:pt>
                <c:pt idx="143">
                  <c:v>40745</c:v>
                </c:pt>
                <c:pt idx="144">
                  <c:v>40746</c:v>
                </c:pt>
                <c:pt idx="145">
                  <c:v>40749</c:v>
                </c:pt>
                <c:pt idx="146">
                  <c:v>40750</c:v>
                </c:pt>
                <c:pt idx="147">
                  <c:v>40751</c:v>
                </c:pt>
                <c:pt idx="148">
                  <c:v>40752</c:v>
                </c:pt>
                <c:pt idx="149">
                  <c:v>40753</c:v>
                </c:pt>
                <c:pt idx="150">
                  <c:v>40756</c:v>
                </c:pt>
                <c:pt idx="151">
                  <c:v>40757</c:v>
                </c:pt>
                <c:pt idx="152">
                  <c:v>40758</c:v>
                </c:pt>
                <c:pt idx="153">
                  <c:v>40759</c:v>
                </c:pt>
                <c:pt idx="154">
                  <c:v>40760</c:v>
                </c:pt>
                <c:pt idx="155">
                  <c:v>40763</c:v>
                </c:pt>
                <c:pt idx="156">
                  <c:v>40764</c:v>
                </c:pt>
                <c:pt idx="157">
                  <c:v>40765</c:v>
                </c:pt>
                <c:pt idx="158">
                  <c:v>40766</c:v>
                </c:pt>
                <c:pt idx="159">
                  <c:v>40767</c:v>
                </c:pt>
                <c:pt idx="160">
                  <c:v>40770</c:v>
                </c:pt>
                <c:pt idx="161">
                  <c:v>40771</c:v>
                </c:pt>
                <c:pt idx="162">
                  <c:v>40772</c:v>
                </c:pt>
                <c:pt idx="163">
                  <c:v>40773</c:v>
                </c:pt>
                <c:pt idx="164">
                  <c:v>40774</c:v>
                </c:pt>
                <c:pt idx="165">
                  <c:v>40777</c:v>
                </c:pt>
                <c:pt idx="166">
                  <c:v>40778</c:v>
                </c:pt>
                <c:pt idx="167">
                  <c:v>40779</c:v>
                </c:pt>
                <c:pt idx="168">
                  <c:v>40780</c:v>
                </c:pt>
                <c:pt idx="169">
                  <c:v>40781</c:v>
                </c:pt>
                <c:pt idx="170">
                  <c:v>40784</c:v>
                </c:pt>
                <c:pt idx="171">
                  <c:v>40785</c:v>
                </c:pt>
                <c:pt idx="172">
                  <c:v>40786</c:v>
                </c:pt>
                <c:pt idx="173">
                  <c:v>40787</c:v>
                </c:pt>
                <c:pt idx="174">
                  <c:v>40788</c:v>
                </c:pt>
                <c:pt idx="175">
                  <c:v>40791</c:v>
                </c:pt>
                <c:pt idx="176">
                  <c:v>40792</c:v>
                </c:pt>
                <c:pt idx="177">
                  <c:v>40793</c:v>
                </c:pt>
                <c:pt idx="178">
                  <c:v>40794</c:v>
                </c:pt>
                <c:pt idx="179">
                  <c:v>40795</c:v>
                </c:pt>
                <c:pt idx="180">
                  <c:v>40798</c:v>
                </c:pt>
                <c:pt idx="181">
                  <c:v>40799</c:v>
                </c:pt>
                <c:pt idx="182">
                  <c:v>40800</c:v>
                </c:pt>
                <c:pt idx="183">
                  <c:v>40801</c:v>
                </c:pt>
                <c:pt idx="184">
                  <c:v>40802</c:v>
                </c:pt>
                <c:pt idx="185">
                  <c:v>40805</c:v>
                </c:pt>
                <c:pt idx="186">
                  <c:v>40806</c:v>
                </c:pt>
                <c:pt idx="187">
                  <c:v>40807</c:v>
                </c:pt>
                <c:pt idx="188">
                  <c:v>40808</c:v>
                </c:pt>
                <c:pt idx="189">
                  <c:v>40809</c:v>
                </c:pt>
                <c:pt idx="190">
                  <c:v>40812</c:v>
                </c:pt>
                <c:pt idx="191">
                  <c:v>40813</c:v>
                </c:pt>
                <c:pt idx="192">
                  <c:v>40814</c:v>
                </c:pt>
                <c:pt idx="193">
                  <c:v>40815</c:v>
                </c:pt>
                <c:pt idx="194">
                  <c:v>40816</c:v>
                </c:pt>
                <c:pt idx="195">
                  <c:v>40819</c:v>
                </c:pt>
                <c:pt idx="196">
                  <c:v>40820</c:v>
                </c:pt>
                <c:pt idx="197">
                  <c:v>40821</c:v>
                </c:pt>
                <c:pt idx="198">
                  <c:v>40822</c:v>
                </c:pt>
                <c:pt idx="199">
                  <c:v>40823</c:v>
                </c:pt>
                <c:pt idx="200">
                  <c:v>40826</c:v>
                </c:pt>
                <c:pt idx="201">
                  <c:v>40827</c:v>
                </c:pt>
                <c:pt idx="202">
                  <c:v>40828</c:v>
                </c:pt>
                <c:pt idx="203">
                  <c:v>40829</c:v>
                </c:pt>
                <c:pt idx="204">
                  <c:v>40830</c:v>
                </c:pt>
                <c:pt idx="205">
                  <c:v>40833</c:v>
                </c:pt>
                <c:pt idx="206">
                  <c:v>40834</c:v>
                </c:pt>
                <c:pt idx="207">
                  <c:v>40835</c:v>
                </c:pt>
                <c:pt idx="208">
                  <c:v>40836</c:v>
                </c:pt>
                <c:pt idx="209">
                  <c:v>40837</c:v>
                </c:pt>
                <c:pt idx="210">
                  <c:v>40840</c:v>
                </c:pt>
                <c:pt idx="211">
                  <c:v>40841</c:v>
                </c:pt>
                <c:pt idx="212">
                  <c:v>40842</c:v>
                </c:pt>
                <c:pt idx="213">
                  <c:v>40843</c:v>
                </c:pt>
                <c:pt idx="214">
                  <c:v>40844</c:v>
                </c:pt>
                <c:pt idx="215">
                  <c:v>40847</c:v>
                </c:pt>
                <c:pt idx="216">
                  <c:v>40848</c:v>
                </c:pt>
                <c:pt idx="217">
                  <c:v>40849</c:v>
                </c:pt>
                <c:pt idx="218">
                  <c:v>40850</c:v>
                </c:pt>
                <c:pt idx="219">
                  <c:v>40851</c:v>
                </c:pt>
                <c:pt idx="220">
                  <c:v>40854</c:v>
                </c:pt>
                <c:pt idx="221">
                  <c:v>40855</c:v>
                </c:pt>
                <c:pt idx="222">
                  <c:v>40856</c:v>
                </c:pt>
                <c:pt idx="223">
                  <c:v>40857</c:v>
                </c:pt>
                <c:pt idx="224">
                  <c:v>40858</c:v>
                </c:pt>
                <c:pt idx="225">
                  <c:v>40861</c:v>
                </c:pt>
                <c:pt idx="226">
                  <c:v>40862</c:v>
                </c:pt>
                <c:pt idx="227">
                  <c:v>40863</c:v>
                </c:pt>
                <c:pt idx="228">
                  <c:v>40864</c:v>
                </c:pt>
                <c:pt idx="229">
                  <c:v>40865</c:v>
                </c:pt>
                <c:pt idx="230">
                  <c:v>40868</c:v>
                </c:pt>
                <c:pt idx="231">
                  <c:v>40869</c:v>
                </c:pt>
                <c:pt idx="232">
                  <c:v>40870</c:v>
                </c:pt>
                <c:pt idx="233">
                  <c:v>40871</c:v>
                </c:pt>
                <c:pt idx="234">
                  <c:v>40872</c:v>
                </c:pt>
                <c:pt idx="235">
                  <c:v>40875</c:v>
                </c:pt>
                <c:pt idx="236">
                  <c:v>40876</c:v>
                </c:pt>
                <c:pt idx="237">
                  <c:v>40877</c:v>
                </c:pt>
                <c:pt idx="238">
                  <c:v>40878</c:v>
                </c:pt>
                <c:pt idx="239">
                  <c:v>40879</c:v>
                </c:pt>
                <c:pt idx="240">
                  <c:v>40882</c:v>
                </c:pt>
                <c:pt idx="241">
                  <c:v>40883</c:v>
                </c:pt>
                <c:pt idx="242">
                  <c:v>40884</c:v>
                </c:pt>
                <c:pt idx="243">
                  <c:v>40885</c:v>
                </c:pt>
                <c:pt idx="244">
                  <c:v>40886</c:v>
                </c:pt>
                <c:pt idx="245">
                  <c:v>40889</c:v>
                </c:pt>
                <c:pt idx="246">
                  <c:v>40890</c:v>
                </c:pt>
                <c:pt idx="247">
                  <c:v>40891</c:v>
                </c:pt>
                <c:pt idx="248">
                  <c:v>40892</c:v>
                </c:pt>
                <c:pt idx="249">
                  <c:v>40893</c:v>
                </c:pt>
                <c:pt idx="250">
                  <c:v>40896</c:v>
                </c:pt>
                <c:pt idx="251">
                  <c:v>40897</c:v>
                </c:pt>
                <c:pt idx="252">
                  <c:v>40898</c:v>
                </c:pt>
                <c:pt idx="253">
                  <c:v>40899</c:v>
                </c:pt>
                <c:pt idx="254">
                  <c:v>40900</c:v>
                </c:pt>
                <c:pt idx="255">
                  <c:v>40903</c:v>
                </c:pt>
                <c:pt idx="256">
                  <c:v>40904</c:v>
                </c:pt>
                <c:pt idx="257">
                  <c:v>40905</c:v>
                </c:pt>
                <c:pt idx="258">
                  <c:v>40906</c:v>
                </c:pt>
                <c:pt idx="259">
                  <c:v>40907</c:v>
                </c:pt>
                <c:pt idx="260">
                  <c:v>40910</c:v>
                </c:pt>
                <c:pt idx="261">
                  <c:v>40911</c:v>
                </c:pt>
                <c:pt idx="262">
                  <c:v>40912</c:v>
                </c:pt>
                <c:pt idx="263">
                  <c:v>40913</c:v>
                </c:pt>
                <c:pt idx="264">
                  <c:v>40914</c:v>
                </c:pt>
                <c:pt idx="265">
                  <c:v>40917</c:v>
                </c:pt>
                <c:pt idx="266">
                  <c:v>40918</c:v>
                </c:pt>
                <c:pt idx="267">
                  <c:v>40919</c:v>
                </c:pt>
                <c:pt idx="268">
                  <c:v>40920</c:v>
                </c:pt>
                <c:pt idx="269">
                  <c:v>40921</c:v>
                </c:pt>
                <c:pt idx="270">
                  <c:v>40924</c:v>
                </c:pt>
                <c:pt idx="271">
                  <c:v>40925</c:v>
                </c:pt>
                <c:pt idx="272">
                  <c:v>40926</c:v>
                </c:pt>
                <c:pt idx="273">
                  <c:v>40927</c:v>
                </c:pt>
                <c:pt idx="274">
                  <c:v>40928</c:v>
                </c:pt>
                <c:pt idx="275">
                  <c:v>40931</c:v>
                </c:pt>
                <c:pt idx="276">
                  <c:v>40932</c:v>
                </c:pt>
                <c:pt idx="277">
                  <c:v>40933</c:v>
                </c:pt>
                <c:pt idx="278">
                  <c:v>40934</c:v>
                </c:pt>
                <c:pt idx="279">
                  <c:v>40935</c:v>
                </c:pt>
                <c:pt idx="280">
                  <c:v>40938</c:v>
                </c:pt>
                <c:pt idx="281">
                  <c:v>40939</c:v>
                </c:pt>
                <c:pt idx="282">
                  <c:v>40940</c:v>
                </c:pt>
                <c:pt idx="283">
                  <c:v>40941</c:v>
                </c:pt>
                <c:pt idx="284">
                  <c:v>40942</c:v>
                </c:pt>
                <c:pt idx="285">
                  <c:v>40945</c:v>
                </c:pt>
                <c:pt idx="286">
                  <c:v>40946</c:v>
                </c:pt>
                <c:pt idx="287">
                  <c:v>40947</c:v>
                </c:pt>
                <c:pt idx="288">
                  <c:v>40948</c:v>
                </c:pt>
                <c:pt idx="289">
                  <c:v>40949</c:v>
                </c:pt>
                <c:pt idx="290">
                  <c:v>40952</c:v>
                </c:pt>
                <c:pt idx="291">
                  <c:v>40953</c:v>
                </c:pt>
                <c:pt idx="292">
                  <c:v>40954</c:v>
                </c:pt>
                <c:pt idx="293">
                  <c:v>40955</c:v>
                </c:pt>
                <c:pt idx="294">
                  <c:v>40956</c:v>
                </c:pt>
                <c:pt idx="295">
                  <c:v>40959</c:v>
                </c:pt>
                <c:pt idx="296">
                  <c:v>40960</c:v>
                </c:pt>
                <c:pt idx="297">
                  <c:v>40961</c:v>
                </c:pt>
                <c:pt idx="298">
                  <c:v>40962</c:v>
                </c:pt>
                <c:pt idx="299">
                  <c:v>40966</c:v>
                </c:pt>
                <c:pt idx="300">
                  <c:v>40967</c:v>
                </c:pt>
                <c:pt idx="301">
                  <c:v>40968</c:v>
                </c:pt>
                <c:pt idx="302">
                  <c:v>40969</c:v>
                </c:pt>
                <c:pt idx="303">
                  <c:v>40970</c:v>
                </c:pt>
                <c:pt idx="304">
                  <c:v>40973</c:v>
                </c:pt>
                <c:pt idx="305">
                  <c:v>40974</c:v>
                </c:pt>
                <c:pt idx="306">
                  <c:v>40975</c:v>
                </c:pt>
                <c:pt idx="307">
                  <c:v>40976</c:v>
                </c:pt>
                <c:pt idx="308">
                  <c:v>40977</c:v>
                </c:pt>
                <c:pt idx="309">
                  <c:v>40980</c:v>
                </c:pt>
                <c:pt idx="310">
                  <c:v>40981</c:v>
                </c:pt>
                <c:pt idx="311">
                  <c:v>40982</c:v>
                </c:pt>
                <c:pt idx="312">
                  <c:v>40983</c:v>
                </c:pt>
                <c:pt idx="313">
                  <c:v>40984</c:v>
                </c:pt>
                <c:pt idx="314">
                  <c:v>40987</c:v>
                </c:pt>
                <c:pt idx="315">
                  <c:v>40988</c:v>
                </c:pt>
                <c:pt idx="316">
                  <c:v>40989</c:v>
                </c:pt>
                <c:pt idx="317">
                  <c:v>40990</c:v>
                </c:pt>
                <c:pt idx="318">
                  <c:v>40991</c:v>
                </c:pt>
                <c:pt idx="319">
                  <c:v>40994</c:v>
                </c:pt>
                <c:pt idx="320">
                  <c:v>40995</c:v>
                </c:pt>
                <c:pt idx="321">
                  <c:v>40996</c:v>
                </c:pt>
                <c:pt idx="322">
                  <c:v>40997</c:v>
                </c:pt>
                <c:pt idx="323">
                  <c:v>40998</c:v>
                </c:pt>
                <c:pt idx="324">
                  <c:v>41001</c:v>
                </c:pt>
                <c:pt idx="325">
                  <c:v>41002</c:v>
                </c:pt>
                <c:pt idx="326">
                  <c:v>41003</c:v>
                </c:pt>
                <c:pt idx="327">
                  <c:v>41004</c:v>
                </c:pt>
                <c:pt idx="328">
                  <c:v>41005</c:v>
                </c:pt>
                <c:pt idx="329">
                  <c:v>41008</c:v>
                </c:pt>
                <c:pt idx="330">
                  <c:v>41009</c:v>
                </c:pt>
                <c:pt idx="331">
                  <c:v>41010</c:v>
                </c:pt>
                <c:pt idx="332">
                  <c:v>41011</c:v>
                </c:pt>
                <c:pt idx="333">
                  <c:v>41012</c:v>
                </c:pt>
                <c:pt idx="334">
                  <c:v>41015</c:v>
                </c:pt>
                <c:pt idx="335">
                  <c:v>41016</c:v>
                </c:pt>
                <c:pt idx="336">
                  <c:v>41017</c:v>
                </c:pt>
                <c:pt idx="337">
                  <c:v>41018</c:v>
                </c:pt>
                <c:pt idx="338">
                  <c:v>41019</c:v>
                </c:pt>
                <c:pt idx="339">
                  <c:v>41022</c:v>
                </c:pt>
                <c:pt idx="340">
                  <c:v>41023</c:v>
                </c:pt>
                <c:pt idx="341">
                  <c:v>41024</c:v>
                </c:pt>
                <c:pt idx="342">
                  <c:v>41025</c:v>
                </c:pt>
                <c:pt idx="343">
                  <c:v>41026</c:v>
                </c:pt>
                <c:pt idx="344">
                  <c:v>41029</c:v>
                </c:pt>
                <c:pt idx="345">
                  <c:v>41030</c:v>
                </c:pt>
                <c:pt idx="346">
                  <c:v>41031</c:v>
                </c:pt>
                <c:pt idx="347">
                  <c:v>41032</c:v>
                </c:pt>
                <c:pt idx="348">
                  <c:v>41033</c:v>
                </c:pt>
                <c:pt idx="349">
                  <c:v>41036</c:v>
                </c:pt>
                <c:pt idx="350">
                  <c:v>41037</c:v>
                </c:pt>
                <c:pt idx="351">
                  <c:v>41038</c:v>
                </c:pt>
                <c:pt idx="352">
                  <c:v>41039</c:v>
                </c:pt>
                <c:pt idx="353">
                  <c:v>41040</c:v>
                </c:pt>
                <c:pt idx="354">
                  <c:v>41043</c:v>
                </c:pt>
                <c:pt idx="355">
                  <c:v>41044</c:v>
                </c:pt>
                <c:pt idx="356">
                  <c:v>41045</c:v>
                </c:pt>
                <c:pt idx="357">
                  <c:v>41046</c:v>
                </c:pt>
                <c:pt idx="358">
                  <c:v>41047</c:v>
                </c:pt>
                <c:pt idx="359">
                  <c:v>41050</c:v>
                </c:pt>
                <c:pt idx="360">
                  <c:v>41051</c:v>
                </c:pt>
                <c:pt idx="361">
                  <c:v>41052</c:v>
                </c:pt>
                <c:pt idx="362">
                  <c:v>41053</c:v>
                </c:pt>
                <c:pt idx="363">
                  <c:v>41054</c:v>
                </c:pt>
                <c:pt idx="364">
                  <c:v>41057</c:v>
                </c:pt>
                <c:pt idx="365">
                  <c:v>41058</c:v>
                </c:pt>
                <c:pt idx="366">
                  <c:v>41059</c:v>
                </c:pt>
                <c:pt idx="367">
                  <c:v>41060</c:v>
                </c:pt>
                <c:pt idx="368">
                  <c:v>41061</c:v>
                </c:pt>
                <c:pt idx="369">
                  <c:v>41064</c:v>
                </c:pt>
                <c:pt idx="370">
                  <c:v>41065</c:v>
                </c:pt>
                <c:pt idx="371">
                  <c:v>41066</c:v>
                </c:pt>
                <c:pt idx="372">
                  <c:v>41067</c:v>
                </c:pt>
                <c:pt idx="373">
                  <c:v>41068</c:v>
                </c:pt>
                <c:pt idx="374">
                  <c:v>41071</c:v>
                </c:pt>
                <c:pt idx="375">
                  <c:v>41072</c:v>
                </c:pt>
                <c:pt idx="376">
                  <c:v>41073</c:v>
                </c:pt>
                <c:pt idx="377">
                  <c:v>41074</c:v>
                </c:pt>
                <c:pt idx="378">
                  <c:v>41075</c:v>
                </c:pt>
                <c:pt idx="379">
                  <c:v>41078</c:v>
                </c:pt>
                <c:pt idx="380">
                  <c:v>41079</c:v>
                </c:pt>
                <c:pt idx="381">
                  <c:v>41080</c:v>
                </c:pt>
                <c:pt idx="382">
                  <c:v>41081</c:v>
                </c:pt>
                <c:pt idx="383">
                  <c:v>41082</c:v>
                </c:pt>
                <c:pt idx="384">
                  <c:v>41085</c:v>
                </c:pt>
                <c:pt idx="385">
                  <c:v>41086</c:v>
                </c:pt>
                <c:pt idx="386">
                  <c:v>41087</c:v>
                </c:pt>
                <c:pt idx="387">
                  <c:v>41088</c:v>
                </c:pt>
                <c:pt idx="388">
                  <c:v>41089</c:v>
                </c:pt>
                <c:pt idx="389">
                  <c:v>41092</c:v>
                </c:pt>
                <c:pt idx="390">
                  <c:v>41093</c:v>
                </c:pt>
                <c:pt idx="391">
                  <c:v>41094</c:v>
                </c:pt>
                <c:pt idx="392">
                  <c:v>41095</c:v>
                </c:pt>
                <c:pt idx="393">
                  <c:v>41096</c:v>
                </c:pt>
                <c:pt idx="394">
                  <c:v>41099</c:v>
                </c:pt>
                <c:pt idx="395">
                  <c:v>41100</c:v>
                </c:pt>
                <c:pt idx="396">
                  <c:v>41101</c:v>
                </c:pt>
                <c:pt idx="397">
                  <c:v>41102</c:v>
                </c:pt>
                <c:pt idx="398">
                  <c:v>41103</c:v>
                </c:pt>
                <c:pt idx="399">
                  <c:v>41106</c:v>
                </c:pt>
                <c:pt idx="400">
                  <c:v>41107</c:v>
                </c:pt>
                <c:pt idx="401">
                  <c:v>41108</c:v>
                </c:pt>
                <c:pt idx="402">
                  <c:v>41109</c:v>
                </c:pt>
                <c:pt idx="403">
                  <c:v>41110</c:v>
                </c:pt>
                <c:pt idx="404">
                  <c:v>41113</c:v>
                </c:pt>
                <c:pt idx="405">
                  <c:v>41114</c:v>
                </c:pt>
                <c:pt idx="406">
                  <c:v>41115</c:v>
                </c:pt>
                <c:pt idx="407">
                  <c:v>41116</c:v>
                </c:pt>
                <c:pt idx="408">
                  <c:v>41117</c:v>
                </c:pt>
                <c:pt idx="409">
                  <c:v>41120</c:v>
                </c:pt>
                <c:pt idx="410">
                  <c:v>41121</c:v>
                </c:pt>
                <c:pt idx="411">
                  <c:v>41122</c:v>
                </c:pt>
                <c:pt idx="412">
                  <c:v>41123</c:v>
                </c:pt>
                <c:pt idx="413">
                  <c:v>41124</c:v>
                </c:pt>
                <c:pt idx="414">
                  <c:v>41127</c:v>
                </c:pt>
                <c:pt idx="415">
                  <c:v>41128</c:v>
                </c:pt>
                <c:pt idx="416">
                  <c:v>41129</c:v>
                </c:pt>
                <c:pt idx="417">
                  <c:v>41130</c:v>
                </c:pt>
                <c:pt idx="418">
                  <c:v>41131</c:v>
                </c:pt>
                <c:pt idx="419">
                  <c:v>41134</c:v>
                </c:pt>
                <c:pt idx="420">
                  <c:v>41135</c:v>
                </c:pt>
                <c:pt idx="421">
                  <c:v>41136</c:v>
                </c:pt>
                <c:pt idx="422">
                  <c:v>41137</c:v>
                </c:pt>
                <c:pt idx="423">
                  <c:v>41138</c:v>
                </c:pt>
                <c:pt idx="424">
                  <c:v>41141</c:v>
                </c:pt>
                <c:pt idx="425">
                  <c:v>41142</c:v>
                </c:pt>
                <c:pt idx="426">
                  <c:v>41143</c:v>
                </c:pt>
                <c:pt idx="427">
                  <c:v>41144</c:v>
                </c:pt>
                <c:pt idx="428">
                  <c:v>41145</c:v>
                </c:pt>
                <c:pt idx="429">
                  <c:v>41148</c:v>
                </c:pt>
                <c:pt idx="430">
                  <c:v>41149</c:v>
                </c:pt>
                <c:pt idx="431">
                  <c:v>41150</c:v>
                </c:pt>
                <c:pt idx="432">
                  <c:v>41151</c:v>
                </c:pt>
                <c:pt idx="433">
                  <c:v>41152</c:v>
                </c:pt>
                <c:pt idx="434">
                  <c:v>41155</c:v>
                </c:pt>
                <c:pt idx="435">
                  <c:v>41156</c:v>
                </c:pt>
                <c:pt idx="436">
                  <c:v>41157</c:v>
                </c:pt>
                <c:pt idx="437">
                  <c:v>41158</c:v>
                </c:pt>
                <c:pt idx="438">
                  <c:v>41159</c:v>
                </c:pt>
                <c:pt idx="439">
                  <c:v>41162</c:v>
                </c:pt>
                <c:pt idx="440">
                  <c:v>41163</c:v>
                </c:pt>
                <c:pt idx="441">
                  <c:v>41164</c:v>
                </c:pt>
                <c:pt idx="442">
                  <c:v>41165</c:v>
                </c:pt>
                <c:pt idx="443">
                  <c:v>41166</c:v>
                </c:pt>
                <c:pt idx="444">
                  <c:v>41169</c:v>
                </c:pt>
                <c:pt idx="445">
                  <c:v>41170</c:v>
                </c:pt>
                <c:pt idx="446">
                  <c:v>41171</c:v>
                </c:pt>
                <c:pt idx="447">
                  <c:v>41172</c:v>
                </c:pt>
                <c:pt idx="448">
                  <c:v>41173</c:v>
                </c:pt>
                <c:pt idx="449">
                  <c:v>41176</c:v>
                </c:pt>
                <c:pt idx="450">
                  <c:v>41177</c:v>
                </c:pt>
                <c:pt idx="451">
                  <c:v>41178</c:v>
                </c:pt>
                <c:pt idx="452">
                  <c:v>41179</c:v>
                </c:pt>
                <c:pt idx="453">
                  <c:v>41180</c:v>
                </c:pt>
                <c:pt idx="454">
                  <c:v>41183</c:v>
                </c:pt>
                <c:pt idx="455">
                  <c:v>41184</c:v>
                </c:pt>
                <c:pt idx="456">
                  <c:v>41185</c:v>
                </c:pt>
                <c:pt idx="457">
                  <c:v>41186</c:v>
                </c:pt>
                <c:pt idx="458">
                  <c:v>41187</c:v>
                </c:pt>
                <c:pt idx="459">
                  <c:v>41190</c:v>
                </c:pt>
                <c:pt idx="460">
                  <c:v>41191</c:v>
                </c:pt>
                <c:pt idx="461">
                  <c:v>41192</c:v>
                </c:pt>
                <c:pt idx="462">
                  <c:v>41193</c:v>
                </c:pt>
                <c:pt idx="463">
                  <c:v>41194</c:v>
                </c:pt>
                <c:pt idx="464">
                  <c:v>41197</c:v>
                </c:pt>
                <c:pt idx="465">
                  <c:v>41198</c:v>
                </c:pt>
                <c:pt idx="466">
                  <c:v>41199</c:v>
                </c:pt>
                <c:pt idx="467">
                  <c:v>41200</c:v>
                </c:pt>
                <c:pt idx="468">
                  <c:v>41201</c:v>
                </c:pt>
                <c:pt idx="469">
                  <c:v>41204</c:v>
                </c:pt>
                <c:pt idx="470">
                  <c:v>41205</c:v>
                </c:pt>
                <c:pt idx="471">
                  <c:v>41206</c:v>
                </c:pt>
                <c:pt idx="472">
                  <c:v>41207</c:v>
                </c:pt>
                <c:pt idx="473">
                  <c:v>41208</c:v>
                </c:pt>
                <c:pt idx="474">
                  <c:v>41211</c:v>
                </c:pt>
                <c:pt idx="475">
                  <c:v>41212</c:v>
                </c:pt>
                <c:pt idx="476">
                  <c:v>41213</c:v>
                </c:pt>
                <c:pt idx="477">
                  <c:v>41214</c:v>
                </c:pt>
                <c:pt idx="478">
                  <c:v>41215</c:v>
                </c:pt>
                <c:pt idx="479">
                  <c:v>41218</c:v>
                </c:pt>
                <c:pt idx="480">
                  <c:v>41219</c:v>
                </c:pt>
                <c:pt idx="481">
                  <c:v>41220</c:v>
                </c:pt>
                <c:pt idx="482">
                  <c:v>41221</c:v>
                </c:pt>
                <c:pt idx="483">
                  <c:v>41222</c:v>
                </c:pt>
                <c:pt idx="484">
                  <c:v>41225</c:v>
                </c:pt>
                <c:pt idx="485">
                  <c:v>41226</c:v>
                </c:pt>
                <c:pt idx="486">
                  <c:v>41227</c:v>
                </c:pt>
                <c:pt idx="487">
                  <c:v>41228</c:v>
                </c:pt>
                <c:pt idx="488">
                  <c:v>41229</c:v>
                </c:pt>
                <c:pt idx="489">
                  <c:v>41232</c:v>
                </c:pt>
                <c:pt idx="490">
                  <c:v>41233</c:v>
                </c:pt>
                <c:pt idx="491">
                  <c:v>41234</c:v>
                </c:pt>
                <c:pt idx="492">
                  <c:v>41235</c:v>
                </c:pt>
                <c:pt idx="493">
                  <c:v>41236</c:v>
                </c:pt>
                <c:pt idx="494">
                  <c:v>41239</c:v>
                </c:pt>
                <c:pt idx="495">
                  <c:v>41240</c:v>
                </c:pt>
                <c:pt idx="496">
                  <c:v>41241</c:v>
                </c:pt>
                <c:pt idx="497">
                  <c:v>41242</c:v>
                </c:pt>
                <c:pt idx="498">
                  <c:v>41243</c:v>
                </c:pt>
                <c:pt idx="499">
                  <c:v>41246</c:v>
                </c:pt>
                <c:pt idx="500">
                  <c:v>41247</c:v>
                </c:pt>
                <c:pt idx="501">
                  <c:v>41248</c:v>
                </c:pt>
                <c:pt idx="502">
                  <c:v>41249</c:v>
                </c:pt>
                <c:pt idx="503">
                  <c:v>41250</c:v>
                </c:pt>
                <c:pt idx="504">
                  <c:v>41253</c:v>
                </c:pt>
                <c:pt idx="505">
                  <c:v>41254</c:v>
                </c:pt>
                <c:pt idx="506">
                  <c:v>41255</c:v>
                </c:pt>
                <c:pt idx="507">
                  <c:v>41256</c:v>
                </c:pt>
                <c:pt idx="508">
                  <c:v>41257</c:v>
                </c:pt>
                <c:pt idx="509">
                  <c:v>41260</c:v>
                </c:pt>
                <c:pt idx="510">
                  <c:v>41261</c:v>
                </c:pt>
                <c:pt idx="511">
                  <c:v>41262</c:v>
                </c:pt>
                <c:pt idx="512">
                  <c:v>41263</c:v>
                </c:pt>
                <c:pt idx="513">
                  <c:v>41264</c:v>
                </c:pt>
                <c:pt idx="514">
                  <c:v>41267</c:v>
                </c:pt>
                <c:pt idx="515">
                  <c:v>41268</c:v>
                </c:pt>
                <c:pt idx="516">
                  <c:v>41269</c:v>
                </c:pt>
                <c:pt idx="517">
                  <c:v>41270</c:v>
                </c:pt>
                <c:pt idx="518">
                  <c:v>41271</c:v>
                </c:pt>
                <c:pt idx="519">
                  <c:v>41274</c:v>
                </c:pt>
                <c:pt idx="520">
                  <c:v>41275</c:v>
                </c:pt>
                <c:pt idx="521">
                  <c:v>41276</c:v>
                </c:pt>
                <c:pt idx="522">
                  <c:v>41277</c:v>
                </c:pt>
                <c:pt idx="523">
                  <c:v>41278</c:v>
                </c:pt>
                <c:pt idx="524">
                  <c:v>41281</c:v>
                </c:pt>
                <c:pt idx="525">
                  <c:v>41282</c:v>
                </c:pt>
                <c:pt idx="526">
                  <c:v>41283</c:v>
                </c:pt>
                <c:pt idx="527">
                  <c:v>41284</c:v>
                </c:pt>
                <c:pt idx="528">
                  <c:v>41285</c:v>
                </c:pt>
                <c:pt idx="529">
                  <c:v>41288</c:v>
                </c:pt>
                <c:pt idx="530">
                  <c:v>41289</c:v>
                </c:pt>
                <c:pt idx="531">
                  <c:v>41290</c:v>
                </c:pt>
                <c:pt idx="532">
                  <c:v>41291</c:v>
                </c:pt>
                <c:pt idx="533">
                  <c:v>41292</c:v>
                </c:pt>
                <c:pt idx="534">
                  <c:v>41295</c:v>
                </c:pt>
                <c:pt idx="535">
                  <c:v>41296</c:v>
                </c:pt>
                <c:pt idx="536">
                  <c:v>41297</c:v>
                </c:pt>
                <c:pt idx="537">
                  <c:v>41298</c:v>
                </c:pt>
                <c:pt idx="538">
                  <c:v>41299</c:v>
                </c:pt>
                <c:pt idx="539">
                  <c:v>41302</c:v>
                </c:pt>
                <c:pt idx="540">
                  <c:v>41303</c:v>
                </c:pt>
                <c:pt idx="541">
                  <c:v>41304</c:v>
                </c:pt>
                <c:pt idx="542">
                  <c:v>41305</c:v>
                </c:pt>
                <c:pt idx="543">
                  <c:v>41306</c:v>
                </c:pt>
                <c:pt idx="544">
                  <c:v>41309</c:v>
                </c:pt>
                <c:pt idx="545">
                  <c:v>41310</c:v>
                </c:pt>
                <c:pt idx="546">
                  <c:v>41311</c:v>
                </c:pt>
                <c:pt idx="547">
                  <c:v>41312</c:v>
                </c:pt>
                <c:pt idx="548">
                  <c:v>41313</c:v>
                </c:pt>
                <c:pt idx="549">
                  <c:v>41316</c:v>
                </c:pt>
                <c:pt idx="550">
                  <c:v>41317</c:v>
                </c:pt>
                <c:pt idx="551">
                  <c:v>41318</c:v>
                </c:pt>
                <c:pt idx="552">
                  <c:v>41319</c:v>
                </c:pt>
                <c:pt idx="553">
                  <c:v>41320</c:v>
                </c:pt>
                <c:pt idx="554">
                  <c:v>41323</c:v>
                </c:pt>
                <c:pt idx="555">
                  <c:v>41324</c:v>
                </c:pt>
                <c:pt idx="556">
                  <c:v>41325</c:v>
                </c:pt>
                <c:pt idx="557">
                  <c:v>41326</c:v>
                </c:pt>
                <c:pt idx="558">
                  <c:v>41327</c:v>
                </c:pt>
                <c:pt idx="559">
                  <c:v>41330</c:v>
                </c:pt>
                <c:pt idx="560">
                  <c:v>41331</c:v>
                </c:pt>
                <c:pt idx="561">
                  <c:v>41332</c:v>
                </c:pt>
                <c:pt idx="562">
                  <c:v>41333</c:v>
                </c:pt>
                <c:pt idx="563">
                  <c:v>41334</c:v>
                </c:pt>
                <c:pt idx="564">
                  <c:v>41337</c:v>
                </c:pt>
                <c:pt idx="565">
                  <c:v>41338</c:v>
                </c:pt>
                <c:pt idx="566">
                  <c:v>41339</c:v>
                </c:pt>
                <c:pt idx="567">
                  <c:v>41340</c:v>
                </c:pt>
                <c:pt idx="568">
                  <c:v>41341</c:v>
                </c:pt>
                <c:pt idx="569">
                  <c:v>41344</c:v>
                </c:pt>
                <c:pt idx="570">
                  <c:v>41345</c:v>
                </c:pt>
                <c:pt idx="571">
                  <c:v>41346</c:v>
                </c:pt>
                <c:pt idx="572">
                  <c:v>41347</c:v>
                </c:pt>
                <c:pt idx="573">
                  <c:v>41348</c:v>
                </c:pt>
                <c:pt idx="574">
                  <c:v>41351</c:v>
                </c:pt>
                <c:pt idx="575">
                  <c:v>41352</c:v>
                </c:pt>
                <c:pt idx="576">
                  <c:v>41353</c:v>
                </c:pt>
                <c:pt idx="577">
                  <c:v>41354</c:v>
                </c:pt>
                <c:pt idx="578">
                  <c:v>41355</c:v>
                </c:pt>
                <c:pt idx="579">
                  <c:v>41358</c:v>
                </c:pt>
                <c:pt idx="580">
                  <c:v>41359</c:v>
                </c:pt>
                <c:pt idx="581">
                  <c:v>41360</c:v>
                </c:pt>
                <c:pt idx="582">
                  <c:v>41361</c:v>
                </c:pt>
                <c:pt idx="583">
                  <c:v>41362</c:v>
                </c:pt>
                <c:pt idx="584">
                  <c:v>41365</c:v>
                </c:pt>
                <c:pt idx="585">
                  <c:v>41366</c:v>
                </c:pt>
                <c:pt idx="586">
                  <c:v>41367</c:v>
                </c:pt>
                <c:pt idx="587">
                  <c:v>41368</c:v>
                </c:pt>
                <c:pt idx="588">
                  <c:v>41369</c:v>
                </c:pt>
                <c:pt idx="589">
                  <c:v>41372</c:v>
                </c:pt>
                <c:pt idx="590">
                  <c:v>41373</c:v>
                </c:pt>
                <c:pt idx="591">
                  <c:v>41374</c:v>
                </c:pt>
                <c:pt idx="592">
                  <c:v>41375</c:v>
                </c:pt>
                <c:pt idx="593">
                  <c:v>41376</c:v>
                </c:pt>
                <c:pt idx="594">
                  <c:v>41379</c:v>
                </c:pt>
                <c:pt idx="595">
                  <c:v>41380</c:v>
                </c:pt>
                <c:pt idx="596">
                  <c:v>41381</c:v>
                </c:pt>
                <c:pt idx="597">
                  <c:v>41382</c:v>
                </c:pt>
                <c:pt idx="598">
                  <c:v>41383</c:v>
                </c:pt>
                <c:pt idx="599">
                  <c:v>41386</c:v>
                </c:pt>
                <c:pt idx="600">
                  <c:v>41387</c:v>
                </c:pt>
                <c:pt idx="601">
                  <c:v>41388</c:v>
                </c:pt>
                <c:pt idx="602">
                  <c:v>41389</c:v>
                </c:pt>
                <c:pt idx="603">
                  <c:v>41390</c:v>
                </c:pt>
                <c:pt idx="604">
                  <c:v>41393</c:v>
                </c:pt>
                <c:pt idx="605">
                  <c:v>41394</c:v>
                </c:pt>
                <c:pt idx="606">
                  <c:v>41395</c:v>
                </c:pt>
                <c:pt idx="607">
                  <c:v>41396</c:v>
                </c:pt>
                <c:pt idx="608">
                  <c:v>41397</c:v>
                </c:pt>
                <c:pt idx="609">
                  <c:v>41400</c:v>
                </c:pt>
                <c:pt idx="610">
                  <c:v>41401</c:v>
                </c:pt>
                <c:pt idx="611">
                  <c:v>41402</c:v>
                </c:pt>
                <c:pt idx="612">
                  <c:v>41403</c:v>
                </c:pt>
                <c:pt idx="613">
                  <c:v>41404</c:v>
                </c:pt>
                <c:pt idx="614">
                  <c:v>41407</c:v>
                </c:pt>
                <c:pt idx="615">
                  <c:v>41408</c:v>
                </c:pt>
                <c:pt idx="616">
                  <c:v>41409</c:v>
                </c:pt>
                <c:pt idx="617">
                  <c:v>41410</c:v>
                </c:pt>
                <c:pt idx="618">
                  <c:v>41411</c:v>
                </c:pt>
                <c:pt idx="619">
                  <c:v>41414</c:v>
                </c:pt>
                <c:pt idx="620">
                  <c:v>41415</c:v>
                </c:pt>
                <c:pt idx="621">
                  <c:v>41416</c:v>
                </c:pt>
                <c:pt idx="622">
                  <c:v>41417</c:v>
                </c:pt>
                <c:pt idx="623">
                  <c:v>41418</c:v>
                </c:pt>
                <c:pt idx="624">
                  <c:v>41421</c:v>
                </c:pt>
                <c:pt idx="625">
                  <c:v>41422</c:v>
                </c:pt>
                <c:pt idx="626">
                  <c:v>41423</c:v>
                </c:pt>
                <c:pt idx="627">
                  <c:v>41424</c:v>
                </c:pt>
                <c:pt idx="628">
                  <c:v>41425</c:v>
                </c:pt>
                <c:pt idx="629">
                  <c:v>41428</c:v>
                </c:pt>
                <c:pt idx="630">
                  <c:v>41429</c:v>
                </c:pt>
                <c:pt idx="631">
                  <c:v>41430</c:v>
                </c:pt>
                <c:pt idx="632">
                  <c:v>41431</c:v>
                </c:pt>
                <c:pt idx="633">
                  <c:v>41432</c:v>
                </c:pt>
                <c:pt idx="634">
                  <c:v>41435</c:v>
                </c:pt>
                <c:pt idx="635">
                  <c:v>41436</c:v>
                </c:pt>
                <c:pt idx="636">
                  <c:v>41437</c:v>
                </c:pt>
                <c:pt idx="637">
                  <c:v>41438</c:v>
                </c:pt>
                <c:pt idx="638">
                  <c:v>41439</c:v>
                </c:pt>
                <c:pt idx="639">
                  <c:v>41442</c:v>
                </c:pt>
                <c:pt idx="640">
                  <c:v>41443</c:v>
                </c:pt>
                <c:pt idx="641">
                  <c:v>41444</c:v>
                </c:pt>
                <c:pt idx="642">
                  <c:v>41445</c:v>
                </c:pt>
                <c:pt idx="643">
                  <c:v>41446</c:v>
                </c:pt>
                <c:pt idx="644">
                  <c:v>41449</c:v>
                </c:pt>
                <c:pt idx="645">
                  <c:v>41450</c:v>
                </c:pt>
                <c:pt idx="646">
                  <c:v>41451</c:v>
                </c:pt>
                <c:pt idx="647">
                  <c:v>41452</c:v>
                </c:pt>
                <c:pt idx="648">
                  <c:v>41453</c:v>
                </c:pt>
                <c:pt idx="649">
                  <c:v>41456</c:v>
                </c:pt>
                <c:pt idx="650">
                  <c:v>41457</c:v>
                </c:pt>
                <c:pt idx="651">
                  <c:v>41458</c:v>
                </c:pt>
                <c:pt idx="652">
                  <c:v>41459</c:v>
                </c:pt>
                <c:pt idx="653">
                  <c:v>41460</c:v>
                </c:pt>
                <c:pt idx="654">
                  <c:v>41463</c:v>
                </c:pt>
                <c:pt idx="655">
                  <c:v>41464</c:v>
                </c:pt>
                <c:pt idx="656">
                  <c:v>41465</c:v>
                </c:pt>
                <c:pt idx="657">
                  <c:v>41466</c:v>
                </c:pt>
                <c:pt idx="658">
                  <c:v>41467</c:v>
                </c:pt>
                <c:pt idx="659">
                  <c:v>41470</c:v>
                </c:pt>
                <c:pt idx="660">
                  <c:v>41471</c:v>
                </c:pt>
                <c:pt idx="661">
                  <c:v>41472</c:v>
                </c:pt>
                <c:pt idx="662">
                  <c:v>41473</c:v>
                </c:pt>
                <c:pt idx="663">
                  <c:v>41474</c:v>
                </c:pt>
                <c:pt idx="664">
                  <c:v>41477</c:v>
                </c:pt>
                <c:pt idx="665">
                  <c:v>41478</c:v>
                </c:pt>
                <c:pt idx="666">
                  <c:v>41479</c:v>
                </c:pt>
                <c:pt idx="667">
                  <c:v>41480</c:v>
                </c:pt>
                <c:pt idx="668">
                  <c:v>41481</c:v>
                </c:pt>
                <c:pt idx="669">
                  <c:v>41484</c:v>
                </c:pt>
                <c:pt idx="670">
                  <c:v>41485</c:v>
                </c:pt>
                <c:pt idx="671">
                  <c:v>41486</c:v>
                </c:pt>
                <c:pt idx="672">
                  <c:v>41487</c:v>
                </c:pt>
                <c:pt idx="673">
                  <c:v>41488</c:v>
                </c:pt>
                <c:pt idx="674">
                  <c:v>41491</c:v>
                </c:pt>
                <c:pt idx="675">
                  <c:v>41492</c:v>
                </c:pt>
                <c:pt idx="676">
                  <c:v>41493</c:v>
                </c:pt>
                <c:pt idx="677">
                  <c:v>41494</c:v>
                </c:pt>
                <c:pt idx="678">
                  <c:v>41495</c:v>
                </c:pt>
                <c:pt idx="679">
                  <c:v>41498</c:v>
                </c:pt>
                <c:pt idx="680">
                  <c:v>41499</c:v>
                </c:pt>
                <c:pt idx="681">
                  <c:v>41500</c:v>
                </c:pt>
                <c:pt idx="682">
                  <c:v>41501</c:v>
                </c:pt>
                <c:pt idx="683">
                  <c:v>41502</c:v>
                </c:pt>
                <c:pt idx="684">
                  <c:v>41505</c:v>
                </c:pt>
                <c:pt idx="685">
                  <c:v>41506</c:v>
                </c:pt>
                <c:pt idx="686">
                  <c:v>41507</c:v>
                </c:pt>
                <c:pt idx="687">
                  <c:v>41508</c:v>
                </c:pt>
                <c:pt idx="688">
                  <c:v>41509</c:v>
                </c:pt>
                <c:pt idx="689">
                  <c:v>41512</c:v>
                </c:pt>
                <c:pt idx="690">
                  <c:v>41513</c:v>
                </c:pt>
                <c:pt idx="691">
                  <c:v>41514</c:v>
                </c:pt>
                <c:pt idx="692">
                  <c:v>41515</c:v>
                </c:pt>
                <c:pt idx="693">
                  <c:v>41516</c:v>
                </c:pt>
                <c:pt idx="694">
                  <c:v>41519</c:v>
                </c:pt>
                <c:pt idx="695">
                  <c:v>41520</c:v>
                </c:pt>
                <c:pt idx="696">
                  <c:v>41521</c:v>
                </c:pt>
                <c:pt idx="697">
                  <c:v>41522</c:v>
                </c:pt>
                <c:pt idx="698">
                  <c:v>41523</c:v>
                </c:pt>
                <c:pt idx="699">
                  <c:v>41526</c:v>
                </c:pt>
                <c:pt idx="700">
                  <c:v>41527</c:v>
                </c:pt>
                <c:pt idx="701">
                  <c:v>41528</c:v>
                </c:pt>
                <c:pt idx="702">
                  <c:v>41529</c:v>
                </c:pt>
                <c:pt idx="703">
                  <c:v>41530</c:v>
                </c:pt>
                <c:pt idx="704">
                  <c:v>41533</c:v>
                </c:pt>
                <c:pt idx="705">
                  <c:v>41534</c:v>
                </c:pt>
                <c:pt idx="706">
                  <c:v>41535</c:v>
                </c:pt>
                <c:pt idx="707">
                  <c:v>41536</c:v>
                </c:pt>
                <c:pt idx="708">
                  <c:v>41537</c:v>
                </c:pt>
                <c:pt idx="709">
                  <c:v>41540</c:v>
                </c:pt>
                <c:pt idx="710">
                  <c:v>41541</c:v>
                </c:pt>
                <c:pt idx="711">
                  <c:v>41542</c:v>
                </c:pt>
                <c:pt idx="712">
                  <c:v>41543</c:v>
                </c:pt>
                <c:pt idx="713">
                  <c:v>41544</c:v>
                </c:pt>
                <c:pt idx="714">
                  <c:v>41547</c:v>
                </c:pt>
                <c:pt idx="715">
                  <c:v>41548</c:v>
                </c:pt>
                <c:pt idx="716">
                  <c:v>41549</c:v>
                </c:pt>
                <c:pt idx="717">
                  <c:v>41550</c:v>
                </c:pt>
                <c:pt idx="718">
                  <c:v>41551</c:v>
                </c:pt>
                <c:pt idx="719">
                  <c:v>41554</c:v>
                </c:pt>
                <c:pt idx="720">
                  <c:v>41555</c:v>
                </c:pt>
                <c:pt idx="721">
                  <c:v>41556</c:v>
                </c:pt>
                <c:pt idx="722">
                  <c:v>41557</c:v>
                </c:pt>
                <c:pt idx="723">
                  <c:v>41558</c:v>
                </c:pt>
                <c:pt idx="724">
                  <c:v>41561</c:v>
                </c:pt>
                <c:pt idx="725">
                  <c:v>41562</c:v>
                </c:pt>
                <c:pt idx="726">
                  <c:v>41563</c:v>
                </c:pt>
                <c:pt idx="727">
                  <c:v>41564</c:v>
                </c:pt>
                <c:pt idx="728">
                  <c:v>41565</c:v>
                </c:pt>
                <c:pt idx="729">
                  <c:v>41568</c:v>
                </c:pt>
                <c:pt idx="730">
                  <c:v>41569</c:v>
                </c:pt>
                <c:pt idx="731">
                  <c:v>41570</c:v>
                </c:pt>
                <c:pt idx="732">
                  <c:v>41571</c:v>
                </c:pt>
                <c:pt idx="733">
                  <c:v>41572</c:v>
                </c:pt>
                <c:pt idx="734">
                  <c:v>41575</c:v>
                </c:pt>
                <c:pt idx="735">
                  <c:v>41576</c:v>
                </c:pt>
                <c:pt idx="736">
                  <c:v>41577</c:v>
                </c:pt>
                <c:pt idx="737">
                  <c:v>41578</c:v>
                </c:pt>
                <c:pt idx="738">
                  <c:v>41579</c:v>
                </c:pt>
                <c:pt idx="739">
                  <c:v>41582</c:v>
                </c:pt>
                <c:pt idx="740">
                  <c:v>41583</c:v>
                </c:pt>
                <c:pt idx="741">
                  <c:v>41584</c:v>
                </c:pt>
                <c:pt idx="742">
                  <c:v>41585</c:v>
                </c:pt>
                <c:pt idx="743">
                  <c:v>41586</c:v>
                </c:pt>
                <c:pt idx="744">
                  <c:v>41589</c:v>
                </c:pt>
                <c:pt idx="745">
                  <c:v>41590</c:v>
                </c:pt>
                <c:pt idx="746">
                  <c:v>41591</c:v>
                </c:pt>
                <c:pt idx="747">
                  <c:v>41592</c:v>
                </c:pt>
                <c:pt idx="748">
                  <c:v>41593</c:v>
                </c:pt>
                <c:pt idx="749">
                  <c:v>41596</c:v>
                </c:pt>
                <c:pt idx="750">
                  <c:v>41597</c:v>
                </c:pt>
                <c:pt idx="751">
                  <c:v>41598</c:v>
                </c:pt>
                <c:pt idx="752">
                  <c:v>41599</c:v>
                </c:pt>
                <c:pt idx="753">
                  <c:v>41600</c:v>
                </c:pt>
                <c:pt idx="754">
                  <c:v>41603</c:v>
                </c:pt>
                <c:pt idx="755">
                  <c:v>41604</c:v>
                </c:pt>
                <c:pt idx="756">
                  <c:v>41605</c:v>
                </c:pt>
                <c:pt idx="757">
                  <c:v>41606</c:v>
                </c:pt>
                <c:pt idx="758">
                  <c:v>41607</c:v>
                </c:pt>
                <c:pt idx="759">
                  <c:v>41610</c:v>
                </c:pt>
                <c:pt idx="760">
                  <c:v>41611</c:v>
                </c:pt>
                <c:pt idx="761">
                  <c:v>41612</c:v>
                </c:pt>
                <c:pt idx="762">
                  <c:v>41613</c:v>
                </c:pt>
                <c:pt idx="763">
                  <c:v>41614</c:v>
                </c:pt>
                <c:pt idx="764">
                  <c:v>41617</c:v>
                </c:pt>
                <c:pt idx="765">
                  <c:v>41618</c:v>
                </c:pt>
                <c:pt idx="766">
                  <c:v>41619</c:v>
                </c:pt>
                <c:pt idx="767">
                  <c:v>41620</c:v>
                </c:pt>
                <c:pt idx="768">
                  <c:v>41621</c:v>
                </c:pt>
                <c:pt idx="769">
                  <c:v>41624</c:v>
                </c:pt>
                <c:pt idx="770">
                  <c:v>41625</c:v>
                </c:pt>
                <c:pt idx="771">
                  <c:v>41626</c:v>
                </c:pt>
                <c:pt idx="772">
                  <c:v>41627</c:v>
                </c:pt>
                <c:pt idx="773">
                  <c:v>41628</c:v>
                </c:pt>
                <c:pt idx="774">
                  <c:v>41631</c:v>
                </c:pt>
                <c:pt idx="775">
                  <c:v>41632</c:v>
                </c:pt>
                <c:pt idx="776">
                  <c:v>41633</c:v>
                </c:pt>
                <c:pt idx="777">
                  <c:v>41634</c:v>
                </c:pt>
                <c:pt idx="778">
                  <c:v>41635</c:v>
                </c:pt>
                <c:pt idx="779">
                  <c:v>41638</c:v>
                </c:pt>
                <c:pt idx="780">
                  <c:v>41639</c:v>
                </c:pt>
                <c:pt idx="781">
                  <c:v>41640</c:v>
                </c:pt>
                <c:pt idx="782">
                  <c:v>41641</c:v>
                </c:pt>
                <c:pt idx="783">
                  <c:v>41642</c:v>
                </c:pt>
                <c:pt idx="784">
                  <c:v>41645</c:v>
                </c:pt>
                <c:pt idx="785">
                  <c:v>41646</c:v>
                </c:pt>
                <c:pt idx="786">
                  <c:v>41647</c:v>
                </c:pt>
                <c:pt idx="787">
                  <c:v>41648</c:v>
                </c:pt>
                <c:pt idx="788">
                  <c:v>41649</c:v>
                </c:pt>
                <c:pt idx="789">
                  <c:v>41652</c:v>
                </c:pt>
                <c:pt idx="790">
                  <c:v>41653</c:v>
                </c:pt>
                <c:pt idx="791">
                  <c:v>41654</c:v>
                </c:pt>
                <c:pt idx="792">
                  <c:v>41655</c:v>
                </c:pt>
                <c:pt idx="793">
                  <c:v>41656</c:v>
                </c:pt>
                <c:pt idx="794">
                  <c:v>41659</c:v>
                </c:pt>
                <c:pt idx="795">
                  <c:v>41660</c:v>
                </c:pt>
                <c:pt idx="796">
                  <c:v>41661</c:v>
                </c:pt>
                <c:pt idx="797">
                  <c:v>41662</c:v>
                </c:pt>
                <c:pt idx="798">
                  <c:v>41663</c:v>
                </c:pt>
                <c:pt idx="799">
                  <c:v>41666</c:v>
                </c:pt>
                <c:pt idx="800">
                  <c:v>41667</c:v>
                </c:pt>
                <c:pt idx="801">
                  <c:v>41668</c:v>
                </c:pt>
                <c:pt idx="802">
                  <c:v>41669</c:v>
                </c:pt>
                <c:pt idx="803">
                  <c:v>41670</c:v>
                </c:pt>
                <c:pt idx="804">
                  <c:v>41673</c:v>
                </c:pt>
                <c:pt idx="805">
                  <c:v>41674</c:v>
                </c:pt>
                <c:pt idx="806">
                  <c:v>41675</c:v>
                </c:pt>
                <c:pt idx="807">
                  <c:v>41676</c:v>
                </c:pt>
                <c:pt idx="808">
                  <c:v>41677</c:v>
                </c:pt>
                <c:pt idx="809">
                  <c:v>41680</c:v>
                </c:pt>
                <c:pt idx="810">
                  <c:v>41681</c:v>
                </c:pt>
                <c:pt idx="811">
                  <c:v>41682</c:v>
                </c:pt>
                <c:pt idx="812">
                  <c:v>41683</c:v>
                </c:pt>
                <c:pt idx="813">
                  <c:v>41684</c:v>
                </c:pt>
                <c:pt idx="814">
                  <c:v>41687</c:v>
                </c:pt>
                <c:pt idx="815">
                  <c:v>41688</c:v>
                </c:pt>
                <c:pt idx="816">
                  <c:v>41689</c:v>
                </c:pt>
                <c:pt idx="817">
                  <c:v>41690</c:v>
                </c:pt>
                <c:pt idx="818">
                  <c:v>41691</c:v>
                </c:pt>
                <c:pt idx="819">
                  <c:v>41694</c:v>
                </c:pt>
                <c:pt idx="820">
                  <c:v>41695</c:v>
                </c:pt>
                <c:pt idx="821">
                  <c:v>41696</c:v>
                </c:pt>
                <c:pt idx="822">
                  <c:v>41697</c:v>
                </c:pt>
                <c:pt idx="823">
                  <c:v>41698</c:v>
                </c:pt>
                <c:pt idx="824">
                  <c:v>41701</c:v>
                </c:pt>
                <c:pt idx="825">
                  <c:v>41702</c:v>
                </c:pt>
                <c:pt idx="826">
                  <c:v>41703</c:v>
                </c:pt>
                <c:pt idx="827">
                  <c:v>41704</c:v>
                </c:pt>
                <c:pt idx="828">
                  <c:v>41705</c:v>
                </c:pt>
                <c:pt idx="829">
                  <c:v>41708</c:v>
                </c:pt>
                <c:pt idx="830">
                  <c:v>41709</c:v>
                </c:pt>
                <c:pt idx="831">
                  <c:v>41710</c:v>
                </c:pt>
                <c:pt idx="832">
                  <c:v>41711</c:v>
                </c:pt>
                <c:pt idx="833">
                  <c:v>41712</c:v>
                </c:pt>
                <c:pt idx="834">
                  <c:v>41715</c:v>
                </c:pt>
                <c:pt idx="835">
                  <c:v>41716</c:v>
                </c:pt>
                <c:pt idx="836">
                  <c:v>41717</c:v>
                </c:pt>
                <c:pt idx="837">
                  <c:v>41718</c:v>
                </c:pt>
                <c:pt idx="838">
                  <c:v>41719</c:v>
                </c:pt>
                <c:pt idx="839">
                  <c:v>41722</c:v>
                </c:pt>
                <c:pt idx="840">
                  <c:v>41723</c:v>
                </c:pt>
                <c:pt idx="841">
                  <c:v>41724</c:v>
                </c:pt>
                <c:pt idx="842">
                  <c:v>41725</c:v>
                </c:pt>
                <c:pt idx="843">
                  <c:v>41726</c:v>
                </c:pt>
                <c:pt idx="844">
                  <c:v>41729</c:v>
                </c:pt>
                <c:pt idx="845">
                  <c:v>41730</c:v>
                </c:pt>
                <c:pt idx="846">
                  <c:v>41731</c:v>
                </c:pt>
                <c:pt idx="847">
                  <c:v>41732</c:v>
                </c:pt>
                <c:pt idx="848">
                  <c:v>41733</c:v>
                </c:pt>
                <c:pt idx="849">
                  <c:v>41736</c:v>
                </c:pt>
                <c:pt idx="850">
                  <c:v>41737</c:v>
                </c:pt>
                <c:pt idx="851">
                  <c:v>41738</c:v>
                </c:pt>
                <c:pt idx="852">
                  <c:v>41739</c:v>
                </c:pt>
                <c:pt idx="853">
                  <c:v>41740</c:v>
                </c:pt>
                <c:pt idx="854">
                  <c:v>41743</c:v>
                </c:pt>
                <c:pt idx="855">
                  <c:v>41744</c:v>
                </c:pt>
                <c:pt idx="856">
                  <c:v>41745</c:v>
                </c:pt>
                <c:pt idx="857">
                  <c:v>41746</c:v>
                </c:pt>
                <c:pt idx="858">
                  <c:v>41747</c:v>
                </c:pt>
                <c:pt idx="859">
                  <c:v>41750</c:v>
                </c:pt>
                <c:pt idx="860">
                  <c:v>41751</c:v>
                </c:pt>
                <c:pt idx="861">
                  <c:v>41752</c:v>
                </c:pt>
                <c:pt idx="862">
                  <c:v>41753</c:v>
                </c:pt>
                <c:pt idx="863">
                  <c:v>41754</c:v>
                </c:pt>
                <c:pt idx="864">
                  <c:v>41757</c:v>
                </c:pt>
                <c:pt idx="865">
                  <c:v>41758</c:v>
                </c:pt>
                <c:pt idx="866">
                  <c:v>41759</c:v>
                </c:pt>
                <c:pt idx="867">
                  <c:v>41760</c:v>
                </c:pt>
                <c:pt idx="868">
                  <c:v>41761</c:v>
                </c:pt>
                <c:pt idx="869">
                  <c:v>41764</c:v>
                </c:pt>
                <c:pt idx="870">
                  <c:v>41765</c:v>
                </c:pt>
                <c:pt idx="871">
                  <c:v>41766</c:v>
                </c:pt>
                <c:pt idx="872">
                  <c:v>41767</c:v>
                </c:pt>
                <c:pt idx="873">
                  <c:v>41768</c:v>
                </c:pt>
                <c:pt idx="874">
                  <c:v>41771</c:v>
                </c:pt>
                <c:pt idx="875">
                  <c:v>41772</c:v>
                </c:pt>
                <c:pt idx="876">
                  <c:v>41773</c:v>
                </c:pt>
                <c:pt idx="877">
                  <c:v>41774</c:v>
                </c:pt>
                <c:pt idx="878">
                  <c:v>41775</c:v>
                </c:pt>
                <c:pt idx="879">
                  <c:v>41778</c:v>
                </c:pt>
                <c:pt idx="880">
                  <c:v>41779</c:v>
                </c:pt>
                <c:pt idx="881">
                  <c:v>41780</c:v>
                </c:pt>
                <c:pt idx="882">
                  <c:v>41781</c:v>
                </c:pt>
                <c:pt idx="883">
                  <c:v>41782</c:v>
                </c:pt>
                <c:pt idx="884">
                  <c:v>41785</c:v>
                </c:pt>
                <c:pt idx="885">
                  <c:v>41786</c:v>
                </c:pt>
                <c:pt idx="886">
                  <c:v>41787</c:v>
                </c:pt>
                <c:pt idx="887">
                  <c:v>41788</c:v>
                </c:pt>
                <c:pt idx="888">
                  <c:v>41789</c:v>
                </c:pt>
                <c:pt idx="889">
                  <c:v>41792</c:v>
                </c:pt>
                <c:pt idx="890">
                  <c:v>41793</c:v>
                </c:pt>
                <c:pt idx="891">
                  <c:v>41794</c:v>
                </c:pt>
                <c:pt idx="892">
                  <c:v>41795</c:v>
                </c:pt>
                <c:pt idx="893">
                  <c:v>41796</c:v>
                </c:pt>
                <c:pt idx="894">
                  <c:v>41799</c:v>
                </c:pt>
                <c:pt idx="895">
                  <c:v>41800</c:v>
                </c:pt>
                <c:pt idx="896">
                  <c:v>41801</c:v>
                </c:pt>
                <c:pt idx="897">
                  <c:v>41802</c:v>
                </c:pt>
                <c:pt idx="898">
                  <c:v>41803</c:v>
                </c:pt>
                <c:pt idx="899">
                  <c:v>41806</c:v>
                </c:pt>
                <c:pt idx="900">
                  <c:v>41807</c:v>
                </c:pt>
                <c:pt idx="901">
                  <c:v>41808</c:v>
                </c:pt>
                <c:pt idx="902">
                  <c:v>41809</c:v>
                </c:pt>
                <c:pt idx="903">
                  <c:v>41810</c:v>
                </c:pt>
                <c:pt idx="904">
                  <c:v>41813</c:v>
                </c:pt>
                <c:pt idx="905">
                  <c:v>41814</c:v>
                </c:pt>
                <c:pt idx="906">
                  <c:v>41815</c:v>
                </c:pt>
                <c:pt idx="907">
                  <c:v>41816</c:v>
                </c:pt>
                <c:pt idx="908">
                  <c:v>41817</c:v>
                </c:pt>
                <c:pt idx="909">
                  <c:v>41820</c:v>
                </c:pt>
                <c:pt idx="910">
                  <c:v>41821</c:v>
                </c:pt>
                <c:pt idx="911">
                  <c:v>41822</c:v>
                </c:pt>
                <c:pt idx="912">
                  <c:v>41823</c:v>
                </c:pt>
                <c:pt idx="913">
                  <c:v>41824</c:v>
                </c:pt>
                <c:pt idx="914">
                  <c:v>41827</c:v>
                </c:pt>
                <c:pt idx="915">
                  <c:v>41828</c:v>
                </c:pt>
                <c:pt idx="916">
                  <c:v>41829</c:v>
                </c:pt>
                <c:pt idx="917">
                  <c:v>41830</c:v>
                </c:pt>
                <c:pt idx="918">
                  <c:v>41831</c:v>
                </c:pt>
                <c:pt idx="919">
                  <c:v>41834</c:v>
                </c:pt>
                <c:pt idx="920">
                  <c:v>41835</c:v>
                </c:pt>
                <c:pt idx="921">
                  <c:v>41836</c:v>
                </c:pt>
                <c:pt idx="922">
                  <c:v>41837</c:v>
                </c:pt>
                <c:pt idx="923">
                  <c:v>41838</c:v>
                </c:pt>
                <c:pt idx="924">
                  <c:v>41841</c:v>
                </c:pt>
                <c:pt idx="925">
                  <c:v>41842</c:v>
                </c:pt>
                <c:pt idx="926">
                  <c:v>41843</c:v>
                </c:pt>
                <c:pt idx="927">
                  <c:v>41844</c:v>
                </c:pt>
                <c:pt idx="928">
                  <c:v>41845</c:v>
                </c:pt>
                <c:pt idx="929">
                  <c:v>41848</c:v>
                </c:pt>
                <c:pt idx="930">
                  <c:v>41849</c:v>
                </c:pt>
                <c:pt idx="931">
                  <c:v>41850</c:v>
                </c:pt>
                <c:pt idx="932">
                  <c:v>41851</c:v>
                </c:pt>
                <c:pt idx="933">
                  <c:v>41852</c:v>
                </c:pt>
                <c:pt idx="934">
                  <c:v>41855</c:v>
                </c:pt>
                <c:pt idx="935">
                  <c:v>41856</c:v>
                </c:pt>
                <c:pt idx="936">
                  <c:v>41857</c:v>
                </c:pt>
                <c:pt idx="937">
                  <c:v>41858</c:v>
                </c:pt>
                <c:pt idx="938">
                  <c:v>41859</c:v>
                </c:pt>
                <c:pt idx="939">
                  <c:v>41862</c:v>
                </c:pt>
                <c:pt idx="940">
                  <c:v>41863</c:v>
                </c:pt>
                <c:pt idx="941">
                  <c:v>41864</c:v>
                </c:pt>
                <c:pt idx="942">
                  <c:v>41865</c:v>
                </c:pt>
                <c:pt idx="943">
                  <c:v>41866</c:v>
                </c:pt>
                <c:pt idx="944">
                  <c:v>41869</c:v>
                </c:pt>
                <c:pt idx="945">
                  <c:v>41870</c:v>
                </c:pt>
                <c:pt idx="946">
                  <c:v>41871</c:v>
                </c:pt>
                <c:pt idx="947">
                  <c:v>41872</c:v>
                </c:pt>
                <c:pt idx="948">
                  <c:v>41873</c:v>
                </c:pt>
                <c:pt idx="949">
                  <c:v>41876</c:v>
                </c:pt>
                <c:pt idx="950">
                  <c:v>41877</c:v>
                </c:pt>
                <c:pt idx="951">
                  <c:v>41878</c:v>
                </c:pt>
                <c:pt idx="952">
                  <c:v>41879</c:v>
                </c:pt>
                <c:pt idx="953">
                  <c:v>41880</c:v>
                </c:pt>
                <c:pt idx="954">
                  <c:v>41883</c:v>
                </c:pt>
                <c:pt idx="955">
                  <c:v>41884</c:v>
                </c:pt>
                <c:pt idx="956">
                  <c:v>41885</c:v>
                </c:pt>
                <c:pt idx="957">
                  <c:v>41886</c:v>
                </c:pt>
                <c:pt idx="958">
                  <c:v>41887</c:v>
                </c:pt>
                <c:pt idx="959">
                  <c:v>41890</c:v>
                </c:pt>
                <c:pt idx="960">
                  <c:v>41891</c:v>
                </c:pt>
                <c:pt idx="961">
                  <c:v>41892</c:v>
                </c:pt>
                <c:pt idx="962">
                  <c:v>41893</c:v>
                </c:pt>
                <c:pt idx="963">
                  <c:v>41894</c:v>
                </c:pt>
                <c:pt idx="964">
                  <c:v>41897</c:v>
                </c:pt>
                <c:pt idx="965">
                  <c:v>41898</c:v>
                </c:pt>
                <c:pt idx="966">
                  <c:v>41899</c:v>
                </c:pt>
                <c:pt idx="967">
                  <c:v>41900</c:v>
                </c:pt>
                <c:pt idx="968">
                  <c:v>41901</c:v>
                </c:pt>
                <c:pt idx="969">
                  <c:v>41904</c:v>
                </c:pt>
                <c:pt idx="970">
                  <c:v>41905</c:v>
                </c:pt>
                <c:pt idx="971">
                  <c:v>41906</c:v>
                </c:pt>
                <c:pt idx="972">
                  <c:v>41907</c:v>
                </c:pt>
                <c:pt idx="973">
                  <c:v>41908</c:v>
                </c:pt>
                <c:pt idx="974">
                  <c:v>41911</c:v>
                </c:pt>
                <c:pt idx="975">
                  <c:v>41912</c:v>
                </c:pt>
                <c:pt idx="976">
                  <c:v>41913</c:v>
                </c:pt>
                <c:pt idx="977">
                  <c:v>41914</c:v>
                </c:pt>
                <c:pt idx="978">
                  <c:v>41915</c:v>
                </c:pt>
                <c:pt idx="979">
                  <c:v>41918</c:v>
                </c:pt>
                <c:pt idx="980">
                  <c:v>41919</c:v>
                </c:pt>
                <c:pt idx="981">
                  <c:v>41920</c:v>
                </c:pt>
                <c:pt idx="982">
                  <c:v>41921</c:v>
                </c:pt>
                <c:pt idx="983">
                  <c:v>41922</c:v>
                </c:pt>
                <c:pt idx="984">
                  <c:v>41925</c:v>
                </c:pt>
                <c:pt idx="985">
                  <c:v>41926</c:v>
                </c:pt>
                <c:pt idx="986">
                  <c:v>41927</c:v>
                </c:pt>
                <c:pt idx="987">
                  <c:v>41928</c:v>
                </c:pt>
                <c:pt idx="988">
                  <c:v>41929</c:v>
                </c:pt>
                <c:pt idx="989">
                  <c:v>41932</c:v>
                </c:pt>
                <c:pt idx="990">
                  <c:v>41933</c:v>
                </c:pt>
                <c:pt idx="991">
                  <c:v>41934</c:v>
                </c:pt>
                <c:pt idx="992">
                  <c:v>41935</c:v>
                </c:pt>
                <c:pt idx="993">
                  <c:v>41936</c:v>
                </c:pt>
                <c:pt idx="994">
                  <c:v>41939</c:v>
                </c:pt>
                <c:pt idx="995">
                  <c:v>41940</c:v>
                </c:pt>
                <c:pt idx="996">
                  <c:v>41941</c:v>
                </c:pt>
                <c:pt idx="997">
                  <c:v>41942</c:v>
                </c:pt>
                <c:pt idx="998">
                  <c:v>41943</c:v>
                </c:pt>
                <c:pt idx="999">
                  <c:v>41946</c:v>
                </c:pt>
                <c:pt idx="1000">
                  <c:v>41947</c:v>
                </c:pt>
                <c:pt idx="1001">
                  <c:v>41948</c:v>
                </c:pt>
                <c:pt idx="1002">
                  <c:v>41949</c:v>
                </c:pt>
                <c:pt idx="1003">
                  <c:v>41950</c:v>
                </c:pt>
                <c:pt idx="1004">
                  <c:v>41953</c:v>
                </c:pt>
                <c:pt idx="1005">
                  <c:v>41954</c:v>
                </c:pt>
                <c:pt idx="1006">
                  <c:v>41955</c:v>
                </c:pt>
                <c:pt idx="1007">
                  <c:v>41956</c:v>
                </c:pt>
                <c:pt idx="1008">
                  <c:v>41957</c:v>
                </c:pt>
                <c:pt idx="1009">
                  <c:v>41960</c:v>
                </c:pt>
                <c:pt idx="1010">
                  <c:v>41961</c:v>
                </c:pt>
                <c:pt idx="1011">
                  <c:v>41962</c:v>
                </c:pt>
                <c:pt idx="1012">
                  <c:v>41963</c:v>
                </c:pt>
                <c:pt idx="1013">
                  <c:v>41964</c:v>
                </c:pt>
                <c:pt idx="1014">
                  <c:v>41967</c:v>
                </c:pt>
                <c:pt idx="1015">
                  <c:v>41968</c:v>
                </c:pt>
                <c:pt idx="1016">
                  <c:v>41969</c:v>
                </c:pt>
                <c:pt idx="1017">
                  <c:v>41970</c:v>
                </c:pt>
                <c:pt idx="1018">
                  <c:v>41971</c:v>
                </c:pt>
                <c:pt idx="1019">
                  <c:v>41974</c:v>
                </c:pt>
                <c:pt idx="1020">
                  <c:v>41975</c:v>
                </c:pt>
                <c:pt idx="1021">
                  <c:v>41976</c:v>
                </c:pt>
                <c:pt idx="1022">
                  <c:v>41977</c:v>
                </c:pt>
                <c:pt idx="1023">
                  <c:v>41978</c:v>
                </c:pt>
                <c:pt idx="1024">
                  <c:v>41981</c:v>
                </c:pt>
                <c:pt idx="1025">
                  <c:v>41982</c:v>
                </c:pt>
                <c:pt idx="1026">
                  <c:v>41983</c:v>
                </c:pt>
                <c:pt idx="1027">
                  <c:v>41984</c:v>
                </c:pt>
                <c:pt idx="1028">
                  <c:v>41985</c:v>
                </c:pt>
                <c:pt idx="1029">
                  <c:v>41988</c:v>
                </c:pt>
                <c:pt idx="1030">
                  <c:v>41989</c:v>
                </c:pt>
                <c:pt idx="1031">
                  <c:v>41990</c:v>
                </c:pt>
                <c:pt idx="1032">
                  <c:v>41991</c:v>
                </c:pt>
                <c:pt idx="1033">
                  <c:v>41992</c:v>
                </c:pt>
                <c:pt idx="1034">
                  <c:v>41995</c:v>
                </c:pt>
                <c:pt idx="1035">
                  <c:v>41996</c:v>
                </c:pt>
                <c:pt idx="1036">
                  <c:v>41997</c:v>
                </c:pt>
                <c:pt idx="1037">
                  <c:v>41998</c:v>
                </c:pt>
                <c:pt idx="1038">
                  <c:v>41999</c:v>
                </c:pt>
                <c:pt idx="1039">
                  <c:v>42002</c:v>
                </c:pt>
                <c:pt idx="1040">
                  <c:v>42003</c:v>
                </c:pt>
                <c:pt idx="1041">
                  <c:v>42004</c:v>
                </c:pt>
                <c:pt idx="1042">
                  <c:v>42005</c:v>
                </c:pt>
                <c:pt idx="1043">
                  <c:v>42006</c:v>
                </c:pt>
                <c:pt idx="1044">
                  <c:v>42009</c:v>
                </c:pt>
                <c:pt idx="1045">
                  <c:v>42010</c:v>
                </c:pt>
                <c:pt idx="1046">
                  <c:v>42011</c:v>
                </c:pt>
                <c:pt idx="1047">
                  <c:v>42012</c:v>
                </c:pt>
                <c:pt idx="1048">
                  <c:v>42013</c:v>
                </c:pt>
                <c:pt idx="1049">
                  <c:v>42016</c:v>
                </c:pt>
                <c:pt idx="1050">
                  <c:v>42017</c:v>
                </c:pt>
                <c:pt idx="1051">
                  <c:v>42018</c:v>
                </c:pt>
                <c:pt idx="1052">
                  <c:v>42019</c:v>
                </c:pt>
                <c:pt idx="1053">
                  <c:v>42020</c:v>
                </c:pt>
                <c:pt idx="1054">
                  <c:v>42023</c:v>
                </c:pt>
                <c:pt idx="1055">
                  <c:v>42024</c:v>
                </c:pt>
                <c:pt idx="1056">
                  <c:v>42025</c:v>
                </c:pt>
                <c:pt idx="1057">
                  <c:v>42026</c:v>
                </c:pt>
                <c:pt idx="1058">
                  <c:v>42027</c:v>
                </c:pt>
                <c:pt idx="1059">
                  <c:v>42030</c:v>
                </c:pt>
                <c:pt idx="1060">
                  <c:v>42031</c:v>
                </c:pt>
                <c:pt idx="1061">
                  <c:v>42032</c:v>
                </c:pt>
                <c:pt idx="1062">
                  <c:v>42033</c:v>
                </c:pt>
                <c:pt idx="1063">
                  <c:v>42034</c:v>
                </c:pt>
                <c:pt idx="1064">
                  <c:v>42037</c:v>
                </c:pt>
                <c:pt idx="1065">
                  <c:v>42038</c:v>
                </c:pt>
                <c:pt idx="1066">
                  <c:v>42039</c:v>
                </c:pt>
                <c:pt idx="1067">
                  <c:v>42040</c:v>
                </c:pt>
                <c:pt idx="1068">
                  <c:v>42041</c:v>
                </c:pt>
                <c:pt idx="1069">
                  <c:v>42044</c:v>
                </c:pt>
                <c:pt idx="1070">
                  <c:v>42045</c:v>
                </c:pt>
                <c:pt idx="1071">
                  <c:v>42046</c:v>
                </c:pt>
                <c:pt idx="1072">
                  <c:v>42047</c:v>
                </c:pt>
                <c:pt idx="1073">
                  <c:v>42048</c:v>
                </c:pt>
                <c:pt idx="1074">
                  <c:v>42051</c:v>
                </c:pt>
                <c:pt idx="1075">
                  <c:v>42052</c:v>
                </c:pt>
                <c:pt idx="1076">
                  <c:v>42053</c:v>
                </c:pt>
                <c:pt idx="1077">
                  <c:v>42054</c:v>
                </c:pt>
                <c:pt idx="1078">
                  <c:v>42055</c:v>
                </c:pt>
                <c:pt idx="1079">
                  <c:v>42058</c:v>
                </c:pt>
                <c:pt idx="1080">
                  <c:v>42059</c:v>
                </c:pt>
                <c:pt idx="1081">
                  <c:v>42060</c:v>
                </c:pt>
                <c:pt idx="1082">
                  <c:v>42061</c:v>
                </c:pt>
                <c:pt idx="1083">
                  <c:v>42062</c:v>
                </c:pt>
                <c:pt idx="1084">
                  <c:v>42065</c:v>
                </c:pt>
                <c:pt idx="1085">
                  <c:v>42066</c:v>
                </c:pt>
                <c:pt idx="1086">
                  <c:v>42067</c:v>
                </c:pt>
                <c:pt idx="1087">
                  <c:v>42068</c:v>
                </c:pt>
                <c:pt idx="1088">
                  <c:v>42069</c:v>
                </c:pt>
                <c:pt idx="1089">
                  <c:v>42072</c:v>
                </c:pt>
                <c:pt idx="1090">
                  <c:v>42073</c:v>
                </c:pt>
                <c:pt idx="1091">
                  <c:v>42074</c:v>
                </c:pt>
                <c:pt idx="1092">
                  <c:v>42075</c:v>
                </c:pt>
                <c:pt idx="1093">
                  <c:v>42076</c:v>
                </c:pt>
                <c:pt idx="1094">
                  <c:v>42079</c:v>
                </c:pt>
                <c:pt idx="1095">
                  <c:v>42080</c:v>
                </c:pt>
                <c:pt idx="1096">
                  <c:v>42081</c:v>
                </c:pt>
                <c:pt idx="1097">
                  <c:v>42082</c:v>
                </c:pt>
                <c:pt idx="1098">
                  <c:v>42083</c:v>
                </c:pt>
                <c:pt idx="1099">
                  <c:v>42086</c:v>
                </c:pt>
                <c:pt idx="1100">
                  <c:v>42087</c:v>
                </c:pt>
                <c:pt idx="1101">
                  <c:v>42088</c:v>
                </c:pt>
                <c:pt idx="1102">
                  <c:v>42089</c:v>
                </c:pt>
                <c:pt idx="1103">
                  <c:v>42090</c:v>
                </c:pt>
                <c:pt idx="1104">
                  <c:v>42093</c:v>
                </c:pt>
                <c:pt idx="1105">
                  <c:v>42094</c:v>
                </c:pt>
                <c:pt idx="1106">
                  <c:v>42095</c:v>
                </c:pt>
                <c:pt idx="1107">
                  <c:v>42096</c:v>
                </c:pt>
                <c:pt idx="1108">
                  <c:v>42097</c:v>
                </c:pt>
                <c:pt idx="1109">
                  <c:v>42100</c:v>
                </c:pt>
                <c:pt idx="1110">
                  <c:v>42101</c:v>
                </c:pt>
                <c:pt idx="1111">
                  <c:v>42102</c:v>
                </c:pt>
                <c:pt idx="1112">
                  <c:v>42103</c:v>
                </c:pt>
                <c:pt idx="1113">
                  <c:v>42104</c:v>
                </c:pt>
                <c:pt idx="1114">
                  <c:v>42107</c:v>
                </c:pt>
                <c:pt idx="1115">
                  <c:v>42108</c:v>
                </c:pt>
                <c:pt idx="1116">
                  <c:v>42109</c:v>
                </c:pt>
                <c:pt idx="1117">
                  <c:v>42110</c:v>
                </c:pt>
                <c:pt idx="1118">
                  <c:v>42111</c:v>
                </c:pt>
                <c:pt idx="1119">
                  <c:v>42114</c:v>
                </c:pt>
                <c:pt idx="1120">
                  <c:v>42115</c:v>
                </c:pt>
                <c:pt idx="1121">
                  <c:v>42116</c:v>
                </c:pt>
                <c:pt idx="1122">
                  <c:v>42117</c:v>
                </c:pt>
                <c:pt idx="1123">
                  <c:v>42118</c:v>
                </c:pt>
                <c:pt idx="1124">
                  <c:v>42121</c:v>
                </c:pt>
                <c:pt idx="1125">
                  <c:v>42122</c:v>
                </c:pt>
                <c:pt idx="1126">
                  <c:v>42123</c:v>
                </c:pt>
                <c:pt idx="1127">
                  <c:v>42124</c:v>
                </c:pt>
                <c:pt idx="1128">
                  <c:v>42125</c:v>
                </c:pt>
                <c:pt idx="1129">
                  <c:v>42128</c:v>
                </c:pt>
                <c:pt idx="1130">
                  <c:v>42129</c:v>
                </c:pt>
                <c:pt idx="1131">
                  <c:v>42130</c:v>
                </c:pt>
                <c:pt idx="1132">
                  <c:v>42131</c:v>
                </c:pt>
                <c:pt idx="1133">
                  <c:v>42132</c:v>
                </c:pt>
                <c:pt idx="1134">
                  <c:v>42135</c:v>
                </c:pt>
                <c:pt idx="1135">
                  <c:v>42136</c:v>
                </c:pt>
                <c:pt idx="1136">
                  <c:v>42137</c:v>
                </c:pt>
                <c:pt idx="1137">
                  <c:v>42138</c:v>
                </c:pt>
                <c:pt idx="1138">
                  <c:v>42139</c:v>
                </c:pt>
                <c:pt idx="1139">
                  <c:v>42142</c:v>
                </c:pt>
                <c:pt idx="1140">
                  <c:v>42143</c:v>
                </c:pt>
                <c:pt idx="1141">
                  <c:v>42144</c:v>
                </c:pt>
                <c:pt idx="1142">
                  <c:v>42145</c:v>
                </c:pt>
                <c:pt idx="1143">
                  <c:v>42146</c:v>
                </c:pt>
                <c:pt idx="1144">
                  <c:v>42149</c:v>
                </c:pt>
                <c:pt idx="1145">
                  <c:v>42150</c:v>
                </c:pt>
                <c:pt idx="1146">
                  <c:v>42151</c:v>
                </c:pt>
                <c:pt idx="1147">
                  <c:v>42152</c:v>
                </c:pt>
                <c:pt idx="1148">
                  <c:v>42153</c:v>
                </c:pt>
                <c:pt idx="1149">
                  <c:v>42156</c:v>
                </c:pt>
                <c:pt idx="1150">
                  <c:v>42157</c:v>
                </c:pt>
                <c:pt idx="1151">
                  <c:v>42158</c:v>
                </c:pt>
                <c:pt idx="1152">
                  <c:v>42159</c:v>
                </c:pt>
                <c:pt idx="1153">
                  <c:v>42160</c:v>
                </c:pt>
                <c:pt idx="1154">
                  <c:v>42163</c:v>
                </c:pt>
                <c:pt idx="1155">
                  <c:v>42164</c:v>
                </c:pt>
                <c:pt idx="1156">
                  <c:v>42165</c:v>
                </c:pt>
                <c:pt idx="1157">
                  <c:v>42166</c:v>
                </c:pt>
                <c:pt idx="1158">
                  <c:v>42167</c:v>
                </c:pt>
                <c:pt idx="1159">
                  <c:v>42170</c:v>
                </c:pt>
                <c:pt idx="1160">
                  <c:v>42171</c:v>
                </c:pt>
                <c:pt idx="1161">
                  <c:v>42172</c:v>
                </c:pt>
                <c:pt idx="1162">
                  <c:v>42173</c:v>
                </c:pt>
                <c:pt idx="1163">
                  <c:v>42174</c:v>
                </c:pt>
                <c:pt idx="1164">
                  <c:v>42177</c:v>
                </c:pt>
                <c:pt idx="1165">
                  <c:v>42178</c:v>
                </c:pt>
                <c:pt idx="1166">
                  <c:v>42179</c:v>
                </c:pt>
                <c:pt idx="1167">
                  <c:v>42180</c:v>
                </c:pt>
                <c:pt idx="1168">
                  <c:v>42181</c:v>
                </c:pt>
                <c:pt idx="1169">
                  <c:v>42184</c:v>
                </c:pt>
                <c:pt idx="1170">
                  <c:v>42185</c:v>
                </c:pt>
                <c:pt idx="1171">
                  <c:v>42186</c:v>
                </c:pt>
                <c:pt idx="1172">
                  <c:v>42187</c:v>
                </c:pt>
                <c:pt idx="1173">
                  <c:v>42188</c:v>
                </c:pt>
                <c:pt idx="1174">
                  <c:v>42191</c:v>
                </c:pt>
                <c:pt idx="1175">
                  <c:v>42192</c:v>
                </c:pt>
                <c:pt idx="1176">
                  <c:v>42193</c:v>
                </c:pt>
                <c:pt idx="1177">
                  <c:v>42194</c:v>
                </c:pt>
                <c:pt idx="1178">
                  <c:v>42195</c:v>
                </c:pt>
                <c:pt idx="1179">
                  <c:v>42198</c:v>
                </c:pt>
                <c:pt idx="1180">
                  <c:v>42199</c:v>
                </c:pt>
                <c:pt idx="1181">
                  <c:v>42200</c:v>
                </c:pt>
                <c:pt idx="1182">
                  <c:v>42201</c:v>
                </c:pt>
                <c:pt idx="1183">
                  <c:v>42202</c:v>
                </c:pt>
                <c:pt idx="1184">
                  <c:v>42205</c:v>
                </c:pt>
                <c:pt idx="1185">
                  <c:v>42206</c:v>
                </c:pt>
                <c:pt idx="1186">
                  <c:v>42207</c:v>
                </c:pt>
                <c:pt idx="1187">
                  <c:v>42208</c:v>
                </c:pt>
                <c:pt idx="1188">
                  <c:v>42209</c:v>
                </c:pt>
                <c:pt idx="1189">
                  <c:v>42212</c:v>
                </c:pt>
                <c:pt idx="1190">
                  <c:v>42213</c:v>
                </c:pt>
                <c:pt idx="1191">
                  <c:v>42214</c:v>
                </c:pt>
                <c:pt idx="1192">
                  <c:v>42215</c:v>
                </c:pt>
                <c:pt idx="1193">
                  <c:v>42216</c:v>
                </c:pt>
                <c:pt idx="1194">
                  <c:v>42219</c:v>
                </c:pt>
                <c:pt idx="1195">
                  <c:v>42220</c:v>
                </c:pt>
                <c:pt idx="1196">
                  <c:v>42221</c:v>
                </c:pt>
                <c:pt idx="1197">
                  <c:v>42222</c:v>
                </c:pt>
                <c:pt idx="1198">
                  <c:v>42223</c:v>
                </c:pt>
                <c:pt idx="1199">
                  <c:v>42226</c:v>
                </c:pt>
                <c:pt idx="1200">
                  <c:v>42227</c:v>
                </c:pt>
                <c:pt idx="1201">
                  <c:v>42228</c:v>
                </c:pt>
                <c:pt idx="1202">
                  <c:v>42229</c:v>
                </c:pt>
                <c:pt idx="1203">
                  <c:v>42230</c:v>
                </c:pt>
                <c:pt idx="1204">
                  <c:v>42233</c:v>
                </c:pt>
                <c:pt idx="1205">
                  <c:v>42234</c:v>
                </c:pt>
                <c:pt idx="1206">
                  <c:v>42235</c:v>
                </c:pt>
                <c:pt idx="1207">
                  <c:v>42236</c:v>
                </c:pt>
                <c:pt idx="1208">
                  <c:v>42237</c:v>
                </c:pt>
                <c:pt idx="1209">
                  <c:v>42240</c:v>
                </c:pt>
                <c:pt idx="1210">
                  <c:v>42241</c:v>
                </c:pt>
                <c:pt idx="1211">
                  <c:v>42242</c:v>
                </c:pt>
                <c:pt idx="1212">
                  <c:v>42243</c:v>
                </c:pt>
                <c:pt idx="1213">
                  <c:v>42244</c:v>
                </c:pt>
                <c:pt idx="1214">
                  <c:v>42247</c:v>
                </c:pt>
                <c:pt idx="1215">
                  <c:v>42248</c:v>
                </c:pt>
                <c:pt idx="1216">
                  <c:v>42249</c:v>
                </c:pt>
                <c:pt idx="1217">
                  <c:v>42250</c:v>
                </c:pt>
                <c:pt idx="1218">
                  <c:v>42251</c:v>
                </c:pt>
                <c:pt idx="1219">
                  <c:v>42254</c:v>
                </c:pt>
                <c:pt idx="1220">
                  <c:v>42255</c:v>
                </c:pt>
                <c:pt idx="1221">
                  <c:v>42256</c:v>
                </c:pt>
                <c:pt idx="1222">
                  <c:v>42257</c:v>
                </c:pt>
                <c:pt idx="1223">
                  <c:v>42258</c:v>
                </c:pt>
                <c:pt idx="1224">
                  <c:v>42261</c:v>
                </c:pt>
                <c:pt idx="1225">
                  <c:v>42262</c:v>
                </c:pt>
                <c:pt idx="1226">
                  <c:v>42263</c:v>
                </c:pt>
                <c:pt idx="1227">
                  <c:v>42264</c:v>
                </c:pt>
                <c:pt idx="1228">
                  <c:v>42265</c:v>
                </c:pt>
                <c:pt idx="1229">
                  <c:v>42268</c:v>
                </c:pt>
                <c:pt idx="1230">
                  <c:v>42269</c:v>
                </c:pt>
                <c:pt idx="1231">
                  <c:v>42270</c:v>
                </c:pt>
                <c:pt idx="1232">
                  <c:v>42271</c:v>
                </c:pt>
                <c:pt idx="1233">
                  <c:v>42272</c:v>
                </c:pt>
                <c:pt idx="1234">
                  <c:v>42275</c:v>
                </c:pt>
                <c:pt idx="1235">
                  <c:v>42276</c:v>
                </c:pt>
                <c:pt idx="1236">
                  <c:v>42277</c:v>
                </c:pt>
                <c:pt idx="1237">
                  <c:v>42278</c:v>
                </c:pt>
                <c:pt idx="1238">
                  <c:v>42279</c:v>
                </c:pt>
                <c:pt idx="1239">
                  <c:v>42282</c:v>
                </c:pt>
                <c:pt idx="1240">
                  <c:v>42283</c:v>
                </c:pt>
                <c:pt idx="1241">
                  <c:v>42284</c:v>
                </c:pt>
                <c:pt idx="1242">
                  <c:v>42285</c:v>
                </c:pt>
                <c:pt idx="1243">
                  <c:v>42286</c:v>
                </c:pt>
                <c:pt idx="1244">
                  <c:v>42289</c:v>
                </c:pt>
                <c:pt idx="1245">
                  <c:v>42290</c:v>
                </c:pt>
                <c:pt idx="1246">
                  <c:v>42291</c:v>
                </c:pt>
                <c:pt idx="1247">
                  <c:v>42292</c:v>
                </c:pt>
                <c:pt idx="1248">
                  <c:v>42293</c:v>
                </c:pt>
                <c:pt idx="1249">
                  <c:v>42296</c:v>
                </c:pt>
                <c:pt idx="1250">
                  <c:v>42297</c:v>
                </c:pt>
                <c:pt idx="1251">
                  <c:v>42298</c:v>
                </c:pt>
                <c:pt idx="1252">
                  <c:v>42299</c:v>
                </c:pt>
                <c:pt idx="1253">
                  <c:v>42300</c:v>
                </c:pt>
                <c:pt idx="1254">
                  <c:v>42303</c:v>
                </c:pt>
                <c:pt idx="1255">
                  <c:v>42304</c:v>
                </c:pt>
                <c:pt idx="1256">
                  <c:v>42305</c:v>
                </c:pt>
                <c:pt idx="1257">
                  <c:v>42306</c:v>
                </c:pt>
                <c:pt idx="1258">
                  <c:v>42307</c:v>
                </c:pt>
                <c:pt idx="1259">
                  <c:v>42310</c:v>
                </c:pt>
                <c:pt idx="1260">
                  <c:v>42311</c:v>
                </c:pt>
                <c:pt idx="1261">
                  <c:v>42312</c:v>
                </c:pt>
                <c:pt idx="1262">
                  <c:v>42313</c:v>
                </c:pt>
                <c:pt idx="1263">
                  <c:v>42314</c:v>
                </c:pt>
                <c:pt idx="1264">
                  <c:v>42317</c:v>
                </c:pt>
                <c:pt idx="1265">
                  <c:v>42318</c:v>
                </c:pt>
                <c:pt idx="1266">
                  <c:v>42319</c:v>
                </c:pt>
                <c:pt idx="1267">
                  <c:v>42320</c:v>
                </c:pt>
                <c:pt idx="1268">
                  <c:v>42321</c:v>
                </c:pt>
                <c:pt idx="1269">
                  <c:v>42324</c:v>
                </c:pt>
                <c:pt idx="1270">
                  <c:v>42325</c:v>
                </c:pt>
                <c:pt idx="1271">
                  <c:v>42326</c:v>
                </c:pt>
                <c:pt idx="1272">
                  <c:v>42327</c:v>
                </c:pt>
                <c:pt idx="1273">
                  <c:v>42328</c:v>
                </c:pt>
                <c:pt idx="1274">
                  <c:v>42331</c:v>
                </c:pt>
                <c:pt idx="1275">
                  <c:v>42332</c:v>
                </c:pt>
                <c:pt idx="1276">
                  <c:v>42333</c:v>
                </c:pt>
                <c:pt idx="1277">
                  <c:v>42334</c:v>
                </c:pt>
                <c:pt idx="1278">
  